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FFD36D56-E28A-4125-87CB-AA8A3FA6D6D7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B2" i="40" s="1"/>
  <c r="B2" i="56" s="1"/>
  <c r="U1" i="41"/>
  <c r="T1" i="4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A46" i="41" s="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A47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U75" i="41"/>
  <c r="D78" i="41"/>
  <c r="U114" i="41"/>
  <c r="D117" i="41"/>
  <c r="U153" i="41"/>
  <c r="D156" i="41"/>
  <c r="U192" i="41"/>
  <c r="D195" i="4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/>
  <c r="B87" i="56" s="1"/>
  <c r="B94" i="56" s="1"/>
  <c r="B101" i="56" s="1"/>
  <c r="B108" i="56"/>
  <c r="B118" i="56"/>
  <c r="B125" i="56" s="1"/>
  <c r="B132" i="56" s="1"/>
  <c r="B139" i="56" s="1"/>
  <c r="B146" i="56" s="1"/>
  <c r="A1" i="34"/>
  <c r="B1" i="34"/>
  <c r="U1" i="34"/>
  <c r="T1" i="34" s="1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D37" i="56" l="1"/>
  <c r="C37" i="56"/>
  <c r="H37" i="56"/>
  <c r="L37" i="56"/>
  <c r="K37" i="56"/>
  <c r="J37" i="56"/>
  <c r="I37" i="56"/>
  <c r="G37" i="56"/>
  <c r="F37" i="56"/>
  <c r="E37" i="56"/>
  <c r="W58" i="34"/>
  <c r="S2" i="34"/>
  <c r="W57" i="34" s="1"/>
  <c r="Q94" i="41"/>
  <c r="Q92" i="41" s="1"/>
  <c r="M4" i="41"/>
  <c r="M2" i="41" s="1"/>
  <c r="D3" i="56"/>
  <c r="K32" i="56"/>
  <c r="R133" i="41"/>
  <c r="R131" i="41" s="1"/>
  <c r="E172" i="41"/>
  <c r="E170" i="41" s="1"/>
  <c r="O55" i="41"/>
  <c r="C2" i="34"/>
  <c r="O58" i="34"/>
  <c r="K2" i="34"/>
  <c r="O57" i="34" s="1"/>
  <c r="J2" i="34"/>
  <c r="N57" i="34" s="1"/>
  <c r="N58" i="34"/>
  <c r="R2" i="34"/>
  <c r="V57" i="34" s="1"/>
  <c r="V58" i="34"/>
  <c r="L4" i="41"/>
  <c r="L2" i="41" s="1"/>
  <c r="C3" i="56"/>
  <c r="K94" i="41"/>
  <c r="K92" i="41" s="1"/>
  <c r="L133" i="41"/>
  <c r="L131" i="41" s="1"/>
  <c r="N172" i="41"/>
  <c r="N170" i="41" s="1"/>
  <c r="I2" i="34"/>
  <c r="M57" i="34" s="1"/>
  <c r="M58" i="34"/>
  <c r="M74" i="34" s="1"/>
  <c r="Q2" i="34"/>
  <c r="U57" i="34" s="1"/>
  <c r="U58" i="34"/>
  <c r="K4" i="41"/>
  <c r="K2" i="41" s="1"/>
  <c r="L22" i="41"/>
  <c r="L58" i="34"/>
  <c r="H2" i="34"/>
  <c r="L57" i="34" s="1"/>
  <c r="T58" i="34"/>
  <c r="T74" i="34" s="1"/>
  <c r="P2" i="34"/>
  <c r="T57" i="34" s="1"/>
  <c r="H3" i="56"/>
  <c r="Q4" i="41"/>
  <c r="Q2" i="41" s="1"/>
  <c r="E94" i="41"/>
  <c r="E92" i="41" s="1"/>
  <c r="K58" i="34"/>
  <c r="K74" i="34" s="1"/>
  <c r="G2" i="34"/>
  <c r="K57" i="34" s="1"/>
  <c r="S58" i="34"/>
  <c r="S74" i="34" s="1"/>
  <c r="O2" i="34"/>
  <c r="S57" i="34" s="1"/>
  <c r="E4" i="41"/>
  <c r="E2" i="41" s="1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J58" i="34"/>
  <c r="F2" i="34"/>
  <c r="J57" i="34" s="1"/>
  <c r="R58" i="34"/>
  <c r="R74" i="34" s="1"/>
  <c r="N2" i="34"/>
  <c r="R57" i="34" s="1"/>
  <c r="D4" i="41"/>
  <c r="D2" i="41" s="1"/>
  <c r="T4" i="41"/>
  <c r="T2" i="41" s="1"/>
  <c r="E17" i="40"/>
  <c r="U22" i="41"/>
  <c r="K3" i="56"/>
  <c r="C14" i="56"/>
  <c r="I58" i="34"/>
  <c r="E2" i="34"/>
  <c r="I57" i="34" s="1"/>
  <c r="Q58" i="34"/>
  <c r="M2" i="34"/>
  <c r="Q57" i="34" s="1"/>
  <c r="B50" i="34"/>
  <c r="B48" i="34" s="1"/>
  <c r="Y58" i="34"/>
  <c r="U2" i="34"/>
  <c r="A46" i="34"/>
  <c r="C4" i="41"/>
  <c r="C2" i="41" s="1"/>
  <c r="S4" i="41"/>
  <c r="S2" i="41" s="1"/>
  <c r="J3" i="56"/>
  <c r="M55" i="41"/>
  <c r="D2" i="34"/>
  <c r="P58" i="34"/>
  <c r="P74" i="34" s="1"/>
  <c r="L2" i="34"/>
  <c r="P57" i="34" s="1"/>
  <c r="T2" i="34"/>
  <c r="X57" i="34" s="1"/>
  <c r="X58" i="34"/>
  <c r="I4" i="41"/>
  <c r="I2" i="41" s="1"/>
  <c r="G14" i="56"/>
  <c r="J4" i="41"/>
  <c r="J2" i="41" s="1"/>
  <c r="S22" i="41"/>
  <c r="I3" i="56"/>
  <c r="R4" i="41"/>
  <c r="R2" i="41" s="1"/>
  <c r="G55" i="41"/>
  <c r="I94" i="41"/>
  <c r="I92" i="41" s="1"/>
  <c r="J133" i="41"/>
  <c r="J131" i="41" s="1"/>
  <c r="I172" i="41"/>
  <c r="I170" i="41" s="1"/>
  <c r="H4" i="41"/>
  <c r="H2" i="41" s="1"/>
  <c r="P4" i="41"/>
  <c r="P2" i="41" s="1"/>
  <c r="G3" i="56"/>
  <c r="C32" i="56"/>
  <c r="D94" i="41"/>
  <c r="D92" i="41" s="1"/>
  <c r="G4" i="41"/>
  <c r="G2" i="41" s="1"/>
  <c r="F3" i="56"/>
  <c r="O4" i="41"/>
  <c r="O2" i="41" s="1"/>
  <c r="I32" i="56"/>
  <c r="S94" i="41"/>
  <c r="S92" i="41" s="1"/>
  <c r="T133" i="41"/>
  <c r="T131" i="41" s="1"/>
  <c r="M172" i="41"/>
  <c r="M170" i="41" s="1"/>
  <c r="N190" i="41"/>
  <c r="F4" i="41"/>
  <c r="F2" i="41" s="1"/>
  <c r="N4" i="41"/>
  <c r="N2" i="41" s="1"/>
  <c r="E3" i="56"/>
  <c r="K14" i="56"/>
  <c r="J32" i="56"/>
  <c r="U55" i="41"/>
  <c r="U53" i="41" s="1"/>
  <c r="D14" i="56"/>
  <c r="H14" i="56"/>
  <c r="F14" i="40"/>
  <c r="L14" i="56"/>
  <c r="D32" i="56"/>
  <c r="L32" i="56"/>
  <c r="F32" i="40"/>
  <c r="L55" i="41"/>
  <c r="N55" i="41"/>
  <c r="T55" i="41"/>
  <c r="F94" i="41"/>
  <c r="F92" i="41" s="1"/>
  <c r="C94" i="41"/>
  <c r="C92" i="41" s="1"/>
  <c r="H94" i="41"/>
  <c r="H92" i="41" s="1"/>
  <c r="I112" i="41"/>
  <c r="J94" i="41"/>
  <c r="J92" i="41" s="1"/>
  <c r="P94" i="41"/>
  <c r="P92" i="41" s="1"/>
  <c r="R94" i="41"/>
  <c r="R92" i="41" s="1"/>
  <c r="S112" i="41"/>
  <c r="I133" i="41"/>
  <c r="I131" i="41" s="1"/>
  <c r="J151" i="41"/>
  <c r="K133" i="41"/>
  <c r="K131" i="41" s="1"/>
  <c r="Q133" i="41"/>
  <c r="Q131" i="41" s="1"/>
  <c r="S133" i="41"/>
  <c r="S131" i="41" s="1"/>
  <c r="F172" i="41"/>
  <c r="F170" i="41" s="1"/>
  <c r="P172" i="41"/>
  <c r="P170" i="41" s="1"/>
  <c r="R172" i="41"/>
  <c r="R170" i="41" s="1"/>
  <c r="T172" i="41"/>
  <c r="T170" i="41" s="1"/>
  <c r="E32" i="56"/>
  <c r="E55" i="41"/>
  <c r="D133" i="41"/>
  <c r="D131" i="41" s="1"/>
  <c r="H172" i="41"/>
  <c r="H170" i="41" s="1"/>
  <c r="J172" i="41"/>
  <c r="J170" i="41" s="1"/>
  <c r="K172" i="41"/>
  <c r="K170" i="41" s="1"/>
  <c r="L172" i="41"/>
  <c r="L170" i="41" s="1"/>
  <c r="M190" i="41"/>
  <c r="E14" i="56"/>
  <c r="I14" i="56"/>
  <c r="F32" i="56"/>
  <c r="D55" i="41"/>
  <c r="I55" i="41"/>
  <c r="K55" i="41"/>
  <c r="Q55" i="41"/>
  <c r="S55" i="41"/>
  <c r="G94" i="41"/>
  <c r="G92" i="41" s="1"/>
  <c r="M94" i="41"/>
  <c r="M92" i="41" s="1"/>
  <c r="O94" i="41"/>
  <c r="O92" i="41" s="1"/>
  <c r="U94" i="41"/>
  <c r="U92" i="41" s="1"/>
  <c r="F133" i="41"/>
  <c r="F131" i="41" s="1"/>
  <c r="H133" i="41"/>
  <c r="H131" i="41" s="1"/>
  <c r="O151" i="41"/>
  <c r="N133" i="41"/>
  <c r="N131" i="41" s="1"/>
  <c r="P133" i="41"/>
  <c r="P131" i="41" s="1"/>
  <c r="Q151" i="41"/>
  <c r="G32" i="56"/>
  <c r="D172" i="41"/>
  <c r="D170" i="41" s="1"/>
  <c r="O172" i="41"/>
  <c r="O170" i="41" s="1"/>
  <c r="F14" i="56"/>
  <c r="J14" i="56"/>
  <c r="H32" i="56"/>
  <c r="F55" i="41"/>
  <c r="C55" i="41"/>
  <c r="C53" i="41" s="1"/>
  <c r="H55" i="41"/>
  <c r="J55" i="41"/>
  <c r="P55" i="41"/>
  <c r="R55" i="41"/>
  <c r="L94" i="41"/>
  <c r="L92" i="41" s="1"/>
  <c r="N94" i="41"/>
  <c r="N92" i="41" s="1"/>
  <c r="T94" i="41"/>
  <c r="T92" i="41" s="1"/>
  <c r="E133" i="41"/>
  <c r="E131" i="41" s="1"/>
  <c r="C133" i="41"/>
  <c r="C131" i="41" s="1"/>
  <c r="G133" i="41"/>
  <c r="G131" i="41" s="1"/>
  <c r="M133" i="41"/>
  <c r="M131" i="41" s="1"/>
  <c r="O133" i="41"/>
  <c r="O131" i="41" s="1"/>
  <c r="U133" i="41"/>
  <c r="U131" i="41" s="1"/>
  <c r="G172" i="41"/>
  <c r="G170" i="41" s="1"/>
  <c r="S172" i="41"/>
  <c r="S170" i="41" s="1"/>
  <c r="Q172" i="41"/>
  <c r="Q170" i="41" s="1"/>
  <c r="U172" i="41"/>
  <c r="U170" i="41" s="1"/>
  <c r="C172" i="41"/>
  <c r="C170" i="41" s="1"/>
  <c r="D190" i="41"/>
  <c r="B46" i="56"/>
  <c r="A49" i="41"/>
  <c r="B45" i="56"/>
  <c r="A48" i="41"/>
  <c r="B44" i="56"/>
  <c r="B43" i="56"/>
  <c r="H75" i="34"/>
  <c r="H76" i="34"/>
  <c r="G76" i="34"/>
  <c r="L74" i="34"/>
  <c r="N74" i="34"/>
  <c r="O74" i="34"/>
  <c r="Q74" i="34"/>
  <c r="U74" i="34"/>
  <c r="V74" i="34"/>
  <c r="W74" i="34"/>
  <c r="X74" i="34"/>
  <c r="Y74" i="34"/>
  <c r="G59" i="34"/>
  <c r="D112" i="41" l="1"/>
  <c r="F112" i="41"/>
  <c r="H112" i="41"/>
  <c r="T151" i="41"/>
  <c r="Q112" i="41"/>
  <c r="L112" i="41"/>
  <c r="N22" i="41"/>
  <c r="D151" i="41"/>
  <c r="U190" i="41"/>
  <c r="L151" i="41"/>
  <c r="K112" i="41"/>
  <c r="E112" i="41"/>
  <c r="T22" i="41"/>
  <c r="R112" i="41"/>
  <c r="T190" i="41"/>
  <c r="L190" i="41"/>
  <c r="U112" i="41"/>
  <c r="U115" i="41" s="1"/>
  <c r="L148" i="56" s="1"/>
  <c r="D73" i="41"/>
  <c r="T112" i="41"/>
  <c r="T115" i="41" s="1"/>
  <c r="K148" i="56" s="1"/>
  <c r="O190" i="41"/>
  <c r="J190" i="41"/>
  <c r="J193" i="41" s="1"/>
  <c r="F22" i="41"/>
  <c r="F25" i="41" s="1"/>
  <c r="F190" i="41"/>
  <c r="G84" i="56"/>
  <c r="F83" i="56"/>
  <c r="I156" i="41"/>
  <c r="I157" i="41" s="1"/>
  <c r="C180" i="41"/>
  <c r="G83" i="56"/>
  <c r="P156" i="41"/>
  <c r="P157" i="41" s="1"/>
  <c r="G23" i="56"/>
  <c r="G17" i="56"/>
  <c r="G80" i="56"/>
  <c r="J27" i="41"/>
  <c r="J28" i="41" s="1"/>
  <c r="H18" i="56"/>
  <c r="S180" i="41"/>
  <c r="F156" i="41"/>
  <c r="F157" i="41" s="1"/>
  <c r="E156" i="41"/>
  <c r="E157" i="41" s="1"/>
  <c r="O180" i="41"/>
  <c r="E82" i="56"/>
  <c r="K81" i="56"/>
  <c r="P180" i="41"/>
  <c r="T156" i="41"/>
  <c r="T157" i="41" s="1"/>
  <c r="E141" i="41"/>
  <c r="N102" i="41"/>
  <c r="U78" i="41"/>
  <c r="U79" i="41" s="1"/>
  <c r="P63" i="41"/>
  <c r="J63" i="41"/>
  <c r="F63" i="41"/>
  <c r="F141" i="41"/>
  <c r="P117" i="41"/>
  <c r="P118" i="41" s="1"/>
  <c r="Q63" i="41"/>
  <c r="K63" i="41"/>
  <c r="O195" i="41"/>
  <c r="O196" i="41" s="1"/>
  <c r="N195" i="41"/>
  <c r="N196" i="41" s="1"/>
  <c r="D141" i="41"/>
  <c r="E63" i="41"/>
  <c r="T180" i="41"/>
  <c r="F180" i="41"/>
  <c r="R102" i="41"/>
  <c r="P102" i="41"/>
  <c r="J102" i="41"/>
  <c r="F17" i="56"/>
  <c r="F80" i="56"/>
  <c r="I27" i="41"/>
  <c r="I28" i="41" s="1"/>
  <c r="M180" i="41"/>
  <c r="P195" i="41"/>
  <c r="P196" i="41" s="1"/>
  <c r="F9" i="56"/>
  <c r="O12" i="41"/>
  <c r="F11" i="56"/>
  <c r="D102" i="41"/>
  <c r="G8" i="56"/>
  <c r="H30" i="56"/>
  <c r="H12" i="41"/>
  <c r="I6" i="56"/>
  <c r="I10" i="56"/>
  <c r="M63" i="41"/>
  <c r="J10" i="56"/>
  <c r="B54" i="34"/>
  <c r="B53" i="34" s="1"/>
  <c r="M24" i="34"/>
  <c r="L17" i="56"/>
  <c r="L80" i="56"/>
  <c r="B42" i="34"/>
  <c r="B37" i="34"/>
  <c r="I19" i="56"/>
  <c r="T27" i="41"/>
  <c r="I30" i="56"/>
  <c r="C31" i="56"/>
  <c r="Q195" i="41"/>
  <c r="Q196" i="41" s="1"/>
  <c r="D83" i="56"/>
  <c r="C82" i="56"/>
  <c r="D23" i="56"/>
  <c r="C7" i="56"/>
  <c r="C24" i="34"/>
  <c r="J83" i="56"/>
  <c r="M12" i="41"/>
  <c r="D9" i="56"/>
  <c r="E18" i="56"/>
  <c r="I82" i="56"/>
  <c r="S24" i="34"/>
  <c r="J117" i="41"/>
  <c r="J118" i="41" s="1"/>
  <c r="D84" i="56"/>
  <c r="H78" i="41"/>
  <c r="H79" i="41" s="1"/>
  <c r="L84" i="56"/>
  <c r="L156" i="41"/>
  <c r="L157" i="41" s="1"/>
  <c r="J82" i="56"/>
  <c r="L81" i="56"/>
  <c r="N63" i="41"/>
  <c r="F31" i="56"/>
  <c r="Q27" i="41"/>
  <c r="F19" i="56"/>
  <c r="F7" i="56"/>
  <c r="G30" i="56"/>
  <c r="H23" i="56"/>
  <c r="H19" i="56"/>
  <c r="S27" i="41"/>
  <c r="G63" i="41"/>
  <c r="J19" i="56"/>
  <c r="U27" i="41"/>
  <c r="J26" i="56"/>
  <c r="T24" i="34"/>
  <c r="E81" i="56"/>
  <c r="J11" i="56"/>
  <c r="D33" i="41"/>
  <c r="U13" i="34"/>
  <c r="K10" i="56"/>
  <c r="L26" i="56"/>
  <c r="O24" i="34"/>
  <c r="B38" i="34"/>
  <c r="H8" i="56"/>
  <c r="I26" i="56"/>
  <c r="P13" i="34"/>
  <c r="C23" i="56"/>
  <c r="C30" i="56"/>
  <c r="I13" i="34"/>
  <c r="D31" i="56"/>
  <c r="C11" i="56"/>
  <c r="K13" i="34"/>
  <c r="O63" i="41"/>
  <c r="E17" i="56"/>
  <c r="E80" i="56"/>
  <c r="E83" i="56"/>
  <c r="M78" i="41"/>
  <c r="M79" i="41" s="1"/>
  <c r="M117" i="41"/>
  <c r="M118" i="41" s="1"/>
  <c r="D123" i="41"/>
  <c r="F26" i="56"/>
  <c r="E10" i="56"/>
  <c r="L83" i="56"/>
  <c r="K82" i="56"/>
  <c r="F6" i="56"/>
  <c r="G10" i="56"/>
  <c r="L117" i="41"/>
  <c r="L118" i="41" s="1"/>
  <c r="J78" i="41"/>
  <c r="J79" i="41" s="1"/>
  <c r="I7" i="56"/>
  <c r="L27" i="41"/>
  <c r="K31" i="56"/>
  <c r="J6" i="56"/>
  <c r="U24" i="34"/>
  <c r="B49" i="34"/>
  <c r="B56" i="34"/>
  <c r="K8" i="56"/>
  <c r="T12" i="41"/>
  <c r="K9" i="56"/>
  <c r="G27" i="41"/>
  <c r="G28" i="41" s="1"/>
  <c r="L7" i="56"/>
  <c r="B39" i="34"/>
  <c r="B36" i="34"/>
  <c r="G13" i="34"/>
  <c r="I31" i="56"/>
  <c r="H7" i="56"/>
  <c r="H24" i="34"/>
  <c r="C18" i="56"/>
  <c r="C26" i="56"/>
  <c r="C6" i="56"/>
  <c r="J13" i="34"/>
  <c r="K24" i="34"/>
  <c r="R78" i="41"/>
  <c r="R79" i="41" s="1"/>
  <c r="E180" i="41"/>
  <c r="E23" i="56"/>
  <c r="D6" i="56"/>
  <c r="I83" i="56"/>
  <c r="K141" i="41"/>
  <c r="I117" i="41"/>
  <c r="I118" i="41" s="1"/>
  <c r="T63" i="41"/>
  <c r="O78" i="41"/>
  <c r="O79" i="41" s="1"/>
  <c r="E6" i="56"/>
  <c r="F18" i="56"/>
  <c r="G31" i="56"/>
  <c r="F10" i="56"/>
  <c r="H31" i="56"/>
  <c r="G7" i="56"/>
  <c r="M156" i="41"/>
  <c r="M157" i="41" s="1"/>
  <c r="J80" i="56"/>
  <c r="J17" i="56"/>
  <c r="M27" i="41"/>
  <c r="T13" i="34"/>
  <c r="K23" i="56"/>
  <c r="K26" i="56"/>
  <c r="M13" i="34"/>
  <c r="L30" i="56"/>
  <c r="L19" i="56"/>
  <c r="F24" i="34"/>
  <c r="F13" i="34"/>
  <c r="L6" i="56"/>
  <c r="H9" i="56"/>
  <c r="Q12" i="41"/>
  <c r="C80" i="56"/>
  <c r="C17" i="56"/>
  <c r="Q13" i="34"/>
  <c r="K102" i="41"/>
  <c r="D18" i="56"/>
  <c r="D30" i="56"/>
  <c r="E31" i="56"/>
  <c r="E30" i="56"/>
  <c r="U117" i="41"/>
  <c r="U118" i="41" s="1"/>
  <c r="E117" i="41"/>
  <c r="E118" i="41" s="1"/>
  <c r="F117" i="41"/>
  <c r="F118" i="41" s="1"/>
  <c r="F102" i="41"/>
  <c r="Q78" i="41"/>
  <c r="Q79" i="41" s="1"/>
  <c r="L63" i="41"/>
  <c r="E7" i="56"/>
  <c r="E11" i="56"/>
  <c r="F12" i="41"/>
  <c r="E84" i="56"/>
  <c r="F8" i="56"/>
  <c r="H26" i="56"/>
  <c r="L195" i="41"/>
  <c r="L196" i="41" s="1"/>
  <c r="I102" i="41"/>
  <c r="J23" i="56"/>
  <c r="J18" i="56"/>
  <c r="J12" i="41"/>
  <c r="J8" i="56"/>
  <c r="S12" i="41"/>
  <c r="J9" i="56"/>
  <c r="K7" i="56"/>
  <c r="E45" i="41"/>
  <c r="L8" i="56"/>
  <c r="O13" i="34"/>
  <c r="E102" i="41"/>
  <c r="I18" i="56"/>
  <c r="P24" i="34"/>
  <c r="C19" i="56"/>
  <c r="N27" i="41"/>
  <c r="L141" i="41"/>
  <c r="C8" i="56"/>
  <c r="D26" i="56"/>
  <c r="D8" i="56"/>
  <c r="S13" i="34"/>
  <c r="R156" i="41"/>
  <c r="R157" i="41" s="1"/>
  <c r="D84" i="41"/>
  <c r="I78" i="41"/>
  <c r="I79" i="41" s="1"/>
  <c r="I63" i="41"/>
  <c r="D162" i="41"/>
  <c r="G156" i="41"/>
  <c r="G157" i="41" s="1"/>
  <c r="R12" i="41"/>
  <c r="I9" i="56"/>
  <c r="L13" i="34"/>
  <c r="D24" i="34"/>
  <c r="P78" i="41"/>
  <c r="P79" i="41" s="1"/>
  <c r="K18" i="56"/>
  <c r="K80" i="56"/>
  <c r="K17" i="56"/>
  <c r="E27" i="41"/>
  <c r="E28" i="41" s="1"/>
  <c r="F27" i="41"/>
  <c r="F28" i="41" s="1"/>
  <c r="B55" i="34"/>
  <c r="L18" i="56"/>
  <c r="N24" i="34"/>
  <c r="U12" i="41"/>
  <c r="L9" i="56"/>
  <c r="H27" i="41"/>
  <c r="H28" i="41" s="1"/>
  <c r="I23" i="56"/>
  <c r="H10" i="56"/>
  <c r="I24" i="34"/>
  <c r="N180" i="41"/>
  <c r="F84" i="56"/>
  <c r="O156" i="41"/>
  <c r="O157" i="41" s="1"/>
  <c r="N117" i="41"/>
  <c r="N118" i="41" s="1"/>
  <c r="C10" i="56"/>
  <c r="O27" i="41"/>
  <c r="D19" i="56"/>
  <c r="R13" i="34"/>
  <c r="J24" i="34"/>
  <c r="U156" i="41"/>
  <c r="U157" i="41" s="1"/>
  <c r="E26" i="56"/>
  <c r="T117" i="41"/>
  <c r="T118" i="41" s="1"/>
  <c r="T78" i="41"/>
  <c r="T79" i="41" s="1"/>
  <c r="U195" i="41"/>
  <c r="U196" i="41" s="1"/>
  <c r="C83" i="56"/>
  <c r="I141" i="41"/>
  <c r="S117" i="41"/>
  <c r="S118" i="41" s="1"/>
  <c r="D201" i="41"/>
  <c r="U180" i="41"/>
  <c r="T195" i="41"/>
  <c r="T196" i="41" s="1"/>
  <c r="T201" i="41" s="1"/>
  <c r="K105" i="56" s="1"/>
  <c r="M141" i="41"/>
  <c r="G141" i="41"/>
  <c r="Q117" i="41"/>
  <c r="Q118" i="41" s="1"/>
  <c r="E49" i="41"/>
  <c r="R117" i="41"/>
  <c r="R118" i="41" s="1"/>
  <c r="G180" i="41"/>
  <c r="D82" i="56"/>
  <c r="H63" i="41"/>
  <c r="G195" i="41"/>
  <c r="G196" i="41" s="1"/>
  <c r="N141" i="41"/>
  <c r="H141" i="41"/>
  <c r="U102" i="41"/>
  <c r="N78" i="41"/>
  <c r="N79" i="41" s="1"/>
  <c r="E46" i="41"/>
  <c r="S141" i="41"/>
  <c r="Q141" i="41"/>
  <c r="Q180" i="41"/>
  <c r="O141" i="41"/>
  <c r="L102" i="41"/>
  <c r="J81" i="56"/>
  <c r="K78" i="41"/>
  <c r="K79" i="41" s="1"/>
  <c r="C63" i="41"/>
  <c r="R195" i="41"/>
  <c r="R196" i="41" s="1"/>
  <c r="H83" i="56"/>
  <c r="Q156" i="41"/>
  <c r="Q157" i="41" s="1"/>
  <c r="K156" i="41"/>
  <c r="K157" i="41" s="1"/>
  <c r="L78" i="41"/>
  <c r="L79" i="41" s="1"/>
  <c r="K195" i="41"/>
  <c r="K196" i="41" s="1"/>
  <c r="I195" i="41"/>
  <c r="I196" i="41" s="1"/>
  <c r="K83" i="56"/>
  <c r="N156" i="41"/>
  <c r="N157" i="41" s="1"/>
  <c r="F30" i="56"/>
  <c r="G78" i="41"/>
  <c r="G79" i="41" s="1"/>
  <c r="C84" i="56"/>
  <c r="H180" i="41"/>
  <c r="S195" i="41"/>
  <c r="S196" i="41" s="1"/>
  <c r="S102" i="41"/>
  <c r="G117" i="41"/>
  <c r="G118" i="41" s="1"/>
  <c r="P12" i="41"/>
  <c r="G9" i="56"/>
  <c r="G11" i="56"/>
  <c r="J31" i="56"/>
  <c r="I11" i="56"/>
  <c r="K30" i="56"/>
  <c r="K19" i="56"/>
  <c r="C12" i="41"/>
  <c r="E24" i="34"/>
  <c r="F31" i="40"/>
  <c r="L31" i="56"/>
  <c r="K6" i="56"/>
  <c r="D12" i="41"/>
  <c r="N13" i="34"/>
  <c r="L10" i="56"/>
  <c r="E12" i="41"/>
  <c r="AA60" i="34"/>
  <c r="C59" i="34" s="1"/>
  <c r="H11" i="56"/>
  <c r="L12" i="41"/>
  <c r="C9" i="56"/>
  <c r="C13" i="34"/>
  <c r="C17" i="34" s="1"/>
  <c r="G81" i="56"/>
  <c r="H195" i="41"/>
  <c r="H196" i="41" s="1"/>
  <c r="D11" i="56"/>
  <c r="D10" i="56"/>
  <c r="E195" i="41"/>
  <c r="E196" i="41" s="1"/>
  <c r="F195" i="41"/>
  <c r="F196" i="41" s="1"/>
  <c r="U141" i="41"/>
  <c r="H156" i="41"/>
  <c r="H157" i="41" s="1"/>
  <c r="S78" i="41"/>
  <c r="S79" i="41" s="1"/>
  <c r="D180" i="41"/>
  <c r="G82" i="56"/>
  <c r="M195" i="41"/>
  <c r="M196" i="41" s="1"/>
  <c r="O102" i="41"/>
  <c r="K84" i="56"/>
  <c r="C141" i="41"/>
  <c r="F78" i="41"/>
  <c r="F79" i="41" s="1"/>
  <c r="E78" i="41"/>
  <c r="E79" i="41" s="1"/>
  <c r="K117" i="41"/>
  <c r="K118" i="41" s="1"/>
  <c r="J141" i="41"/>
  <c r="L82" i="56"/>
  <c r="O117" i="41"/>
  <c r="O118" i="41" s="1"/>
  <c r="R63" i="41"/>
  <c r="P141" i="41"/>
  <c r="D63" i="41"/>
  <c r="H102" i="41"/>
  <c r="D81" i="56"/>
  <c r="U63" i="41"/>
  <c r="F23" i="56"/>
  <c r="E8" i="56"/>
  <c r="R27" i="41"/>
  <c r="G19" i="56"/>
  <c r="I180" i="41"/>
  <c r="AA76" i="34"/>
  <c r="D59" i="34" s="1"/>
  <c r="I84" i="56"/>
  <c r="J195" i="41"/>
  <c r="J196" i="41" s="1"/>
  <c r="J156" i="41"/>
  <c r="J157" i="41" s="1"/>
  <c r="T102" i="41"/>
  <c r="F82" i="56"/>
  <c r="H81" i="56"/>
  <c r="S156" i="41"/>
  <c r="S157" i="41" s="1"/>
  <c r="M102" i="41"/>
  <c r="G102" i="41"/>
  <c r="S63" i="41"/>
  <c r="I81" i="56"/>
  <c r="C81" i="56"/>
  <c r="L180" i="41"/>
  <c r="K180" i="41"/>
  <c r="J180" i="41"/>
  <c r="R180" i="41"/>
  <c r="J84" i="56"/>
  <c r="H84" i="56"/>
  <c r="J162" i="41"/>
  <c r="H82" i="56"/>
  <c r="C102" i="41"/>
  <c r="F81" i="56"/>
  <c r="N12" i="41"/>
  <c r="E9" i="56"/>
  <c r="T141" i="41"/>
  <c r="G26" i="56"/>
  <c r="G18" i="56"/>
  <c r="G12" i="41"/>
  <c r="E47" i="41"/>
  <c r="G6" i="56"/>
  <c r="H80" i="56"/>
  <c r="H17" i="56"/>
  <c r="K27" i="41"/>
  <c r="K28" i="41" s="1"/>
  <c r="I8" i="56"/>
  <c r="J30" i="56"/>
  <c r="I12" i="41"/>
  <c r="L24" i="34"/>
  <c r="D13" i="34"/>
  <c r="J7" i="56"/>
  <c r="E13" i="34"/>
  <c r="L23" i="56"/>
  <c r="F23" i="40"/>
  <c r="K11" i="56"/>
  <c r="L11" i="56"/>
  <c r="G24" i="34"/>
  <c r="H117" i="41"/>
  <c r="H118" i="41" s="1"/>
  <c r="H6" i="56"/>
  <c r="I80" i="56"/>
  <c r="I17" i="56"/>
  <c r="H13" i="34"/>
  <c r="K12" i="41"/>
  <c r="Q24" i="34"/>
  <c r="D17" i="56"/>
  <c r="D80" i="56"/>
  <c r="R24" i="34"/>
  <c r="F49" i="41"/>
  <c r="R141" i="41"/>
  <c r="D7" i="56"/>
  <c r="P27" i="41"/>
  <c r="E19" i="56"/>
  <c r="Q102" i="41"/>
  <c r="T193" i="41"/>
  <c r="K150" i="56" s="1"/>
  <c r="D76" i="41"/>
  <c r="N112" i="41"/>
  <c r="N115" i="41" s="1"/>
  <c r="E148" i="56" s="1"/>
  <c r="R190" i="41"/>
  <c r="R193" i="41" s="1"/>
  <c r="I150" i="56" s="1"/>
  <c r="B82" i="56"/>
  <c r="B89" i="56" s="1"/>
  <c r="B96" i="56" s="1"/>
  <c r="B103" i="56" s="1"/>
  <c r="B110" i="56" s="1"/>
  <c r="B120" i="56"/>
  <c r="S190" i="41"/>
  <c r="S193" i="41" s="1"/>
  <c r="J150" i="56" s="1"/>
  <c r="J154" i="41"/>
  <c r="B83" i="56"/>
  <c r="B90" i="56" s="1"/>
  <c r="B97" i="56" s="1"/>
  <c r="B104" i="56" s="1"/>
  <c r="B111" i="56" s="1"/>
  <c r="B121" i="56"/>
  <c r="P151" i="41"/>
  <c r="P154" i="41" s="1"/>
  <c r="G149" i="56" s="1"/>
  <c r="P190" i="41"/>
  <c r="P193" i="41" s="1"/>
  <c r="G150" i="56" s="1"/>
  <c r="E190" i="41"/>
  <c r="E193" i="41" s="1"/>
  <c r="F73" i="41"/>
  <c r="F76" i="41" s="1"/>
  <c r="E53" i="41"/>
  <c r="R151" i="41"/>
  <c r="R154" i="41" s="1"/>
  <c r="I149" i="56" s="1"/>
  <c r="E41" i="56"/>
  <c r="E79" i="56" s="1"/>
  <c r="E2" i="56"/>
  <c r="G22" i="41"/>
  <c r="G25" i="41" s="1"/>
  <c r="G33" i="41" s="1"/>
  <c r="K151" i="41"/>
  <c r="K154" i="41" s="1"/>
  <c r="J2" i="56"/>
  <c r="J41" i="56"/>
  <c r="J79" i="56" s="1"/>
  <c r="K2" i="56"/>
  <c r="K41" i="56"/>
  <c r="K79" i="56" s="1"/>
  <c r="M151" i="41"/>
  <c r="M154" i="41" s="1"/>
  <c r="D149" i="56" s="1"/>
  <c r="T154" i="41"/>
  <c r="K149" i="56" s="1"/>
  <c r="M73" i="41"/>
  <c r="M76" i="41" s="1"/>
  <c r="D147" i="56" s="1"/>
  <c r="L53" i="41"/>
  <c r="T25" i="41"/>
  <c r="K22" i="56"/>
  <c r="B47" i="34"/>
  <c r="L41" i="56"/>
  <c r="L79" i="56" s="1"/>
  <c r="L2" i="56"/>
  <c r="O154" i="41"/>
  <c r="F149" i="56" s="1"/>
  <c r="S53" i="41"/>
  <c r="T73" i="41"/>
  <c r="T76" i="41" s="1"/>
  <c r="K147" i="56" s="1"/>
  <c r="B122" i="56"/>
  <c r="B84" i="56"/>
  <c r="B91" i="56" s="1"/>
  <c r="B98" i="56" s="1"/>
  <c r="B105" i="56" s="1"/>
  <c r="B112" i="56" s="1"/>
  <c r="O112" i="41"/>
  <c r="O115" i="41" s="1"/>
  <c r="F148" i="56" s="1"/>
  <c r="K115" i="41"/>
  <c r="I115" i="41"/>
  <c r="I123" i="41" s="1"/>
  <c r="G112" i="41"/>
  <c r="G115" i="41" s="1"/>
  <c r="G123" i="41" s="1"/>
  <c r="F41" i="56"/>
  <c r="F79" i="56" s="1"/>
  <c r="F2" i="56"/>
  <c r="Q22" i="41"/>
  <c r="I2" i="56"/>
  <c r="I41" i="56"/>
  <c r="I79" i="56" s="1"/>
  <c r="O193" i="41"/>
  <c r="F150" i="56" s="1"/>
  <c r="L115" i="41"/>
  <c r="C148" i="56" s="1"/>
  <c r="C2" i="56"/>
  <c r="C41" i="56"/>
  <c r="C79" i="56" s="1"/>
  <c r="S151" i="41"/>
  <c r="S154" i="41" s="1"/>
  <c r="J149" i="56" s="1"/>
  <c r="Q154" i="41"/>
  <c r="H149" i="56" s="1"/>
  <c r="L193" i="41"/>
  <c r="C150" i="56" s="1"/>
  <c r="K190" i="41"/>
  <c r="K193" i="41" s="1"/>
  <c r="I190" i="41"/>
  <c r="I193" i="41" s="1"/>
  <c r="D115" i="41"/>
  <c r="U151" i="41"/>
  <c r="U154" i="41" s="1"/>
  <c r="L149" i="56" s="1"/>
  <c r="H22" i="41"/>
  <c r="H25" i="41" s="1"/>
  <c r="E115" i="41"/>
  <c r="H2" i="56"/>
  <c r="H41" i="56"/>
  <c r="H79" i="56" s="1"/>
  <c r="F193" i="41"/>
  <c r="R115" i="41"/>
  <c r="I148" i="56" s="1"/>
  <c r="D154" i="41"/>
  <c r="S115" i="41"/>
  <c r="J148" i="56" s="1"/>
  <c r="Q115" i="41"/>
  <c r="H148" i="56" s="1"/>
  <c r="P22" i="41"/>
  <c r="I22" i="41"/>
  <c r="I25" i="41" s="1"/>
  <c r="I33" i="41" s="1"/>
  <c r="K22" i="41"/>
  <c r="K25" i="41" s="1"/>
  <c r="J22" i="41"/>
  <c r="J25" i="41" s="1"/>
  <c r="J33" i="41" s="1"/>
  <c r="N73" i="41"/>
  <c r="N76" i="41" s="1"/>
  <c r="E147" i="56" s="1"/>
  <c r="M53" i="41"/>
  <c r="F22" i="40"/>
  <c r="U25" i="41"/>
  <c r="L22" i="56"/>
  <c r="E22" i="41"/>
  <c r="E25" i="41" s="1"/>
  <c r="E33" i="41" s="1"/>
  <c r="D41" i="56"/>
  <c r="D79" i="56" s="1"/>
  <c r="D2" i="56"/>
  <c r="M193" i="41"/>
  <c r="D150" i="56" s="1"/>
  <c r="S25" i="41"/>
  <c r="J22" i="56"/>
  <c r="E26" i="40"/>
  <c r="E30" i="40" s="1"/>
  <c r="E31" i="40" s="1"/>
  <c r="E32" i="40" s="1"/>
  <c r="E18" i="40"/>
  <c r="E19" i="40" s="1"/>
  <c r="F115" i="41"/>
  <c r="F123" i="41" s="1"/>
  <c r="N25" i="41"/>
  <c r="E22" i="56"/>
  <c r="H115" i="41"/>
  <c r="K53" i="41"/>
  <c r="L73" i="41"/>
  <c r="L76" i="41" s="1"/>
  <c r="C147" i="56" s="1"/>
  <c r="F151" i="41"/>
  <c r="F154" i="41" s="1"/>
  <c r="P112" i="41"/>
  <c r="P115" i="41" s="1"/>
  <c r="G148" i="56" s="1"/>
  <c r="Q53" i="41"/>
  <c r="R73" i="41"/>
  <c r="R76" i="41" s="1"/>
  <c r="I147" i="56" s="1"/>
  <c r="B81" i="56"/>
  <c r="B88" i="56" s="1"/>
  <c r="B95" i="56" s="1"/>
  <c r="B102" i="56" s="1"/>
  <c r="B109" i="56" s="1"/>
  <c r="B119" i="56"/>
  <c r="D193" i="41"/>
  <c r="S73" i="41"/>
  <c r="S76" i="41" s="1"/>
  <c r="J147" i="56" s="1"/>
  <c r="R53" i="41"/>
  <c r="H53" i="41"/>
  <c r="I73" i="41"/>
  <c r="I76" i="41" s="1"/>
  <c r="E73" i="41"/>
  <c r="E76" i="41" s="1"/>
  <c r="D53" i="41"/>
  <c r="O73" i="41"/>
  <c r="O76" i="41" s="1"/>
  <c r="F147" i="56" s="1"/>
  <c r="N53" i="41"/>
  <c r="G41" i="56"/>
  <c r="G79" i="56" s="1"/>
  <c r="G2" i="56"/>
  <c r="I53" i="41"/>
  <c r="J73" i="41"/>
  <c r="J76" i="41" s="1"/>
  <c r="J84" i="41" s="1"/>
  <c r="N193" i="41"/>
  <c r="E150" i="56" s="1"/>
  <c r="R22" i="41"/>
  <c r="L25" i="41"/>
  <c r="C22" i="56"/>
  <c r="G73" i="41"/>
  <c r="G76" i="41" s="1"/>
  <c r="G84" i="41" s="1"/>
  <c r="F53" i="41"/>
  <c r="G190" i="41"/>
  <c r="G193" i="41" s="1"/>
  <c r="Q73" i="41"/>
  <c r="Q76" i="41" s="1"/>
  <c r="H147" i="56" s="1"/>
  <c r="P53" i="41"/>
  <c r="U193" i="41"/>
  <c r="L150" i="56" s="1"/>
  <c r="Q190" i="41"/>
  <c r="Q193" i="41" s="1"/>
  <c r="H150" i="56" s="1"/>
  <c r="H151" i="41"/>
  <c r="H154" i="41" s="1"/>
  <c r="H162" i="41" s="1"/>
  <c r="L154" i="41"/>
  <c r="C149" i="56" s="1"/>
  <c r="H190" i="41"/>
  <c r="H193" i="41" s="1"/>
  <c r="N151" i="41"/>
  <c r="N154" i="41" s="1"/>
  <c r="E149" i="56" s="1"/>
  <c r="M112" i="41"/>
  <c r="M115" i="41" s="1"/>
  <c r="D148" i="56" s="1"/>
  <c r="K73" i="41"/>
  <c r="K76" i="41" s="1"/>
  <c r="J53" i="41"/>
  <c r="I151" i="41"/>
  <c r="I154" i="41" s="1"/>
  <c r="I162" i="41" s="1"/>
  <c r="G151" i="41"/>
  <c r="G154" i="41" s="1"/>
  <c r="E151" i="41"/>
  <c r="E154" i="41" s="1"/>
  <c r="U73" i="41"/>
  <c r="U76" i="41" s="1"/>
  <c r="L147" i="56" s="1"/>
  <c r="T53" i="41"/>
  <c r="O22" i="41"/>
  <c r="J112" i="41"/>
  <c r="J115" i="41" s="1"/>
  <c r="J123" i="41" s="1"/>
  <c r="G53" i="41"/>
  <c r="H73" i="41"/>
  <c r="H76" i="41" s="1"/>
  <c r="H84" i="41" s="1"/>
  <c r="D22" i="41"/>
  <c r="D25" i="41" s="1"/>
  <c r="Z2" i="34"/>
  <c r="AB2" i="34"/>
  <c r="AA2" i="34"/>
  <c r="Y57" i="34"/>
  <c r="AC2" i="34"/>
  <c r="V2" i="34"/>
  <c r="AD2" i="34"/>
  <c r="W2" i="34"/>
  <c r="AE2" i="34"/>
  <c r="X2" i="34"/>
  <c r="Y2" i="34"/>
  <c r="M22" i="41"/>
  <c r="O53" i="41"/>
  <c r="P73" i="41"/>
  <c r="P76" i="41" s="1"/>
  <c r="G147" i="56" s="1"/>
  <c r="Z59" i="34"/>
  <c r="AA59" i="34"/>
  <c r="H62" i="34"/>
  <c r="B60" i="34" s="1"/>
  <c r="H61" i="34"/>
  <c r="G62" i="34"/>
  <c r="F84" i="41" l="1"/>
  <c r="O123" i="41"/>
  <c r="F103" i="56" s="1"/>
  <c r="F162" i="41"/>
  <c r="N162" i="41"/>
  <c r="E104" i="56" s="1"/>
  <c r="K123" i="41"/>
  <c r="K33" i="41"/>
  <c r="H201" i="41"/>
  <c r="H203" i="41" s="1"/>
  <c r="U162" i="41"/>
  <c r="L104" i="56" s="1"/>
  <c r="I84" i="41"/>
  <c r="E84" i="41"/>
  <c r="I201" i="41"/>
  <c r="K84" i="41"/>
  <c r="N84" i="41"/>
  <c r="E102" i="56" s="1"/>
  <c r="R123" i="41"/>
  <c r="I103" i="56" s="1"/>
  <c r="F125" i="41"/>
  <c r="S123" i="41"/>
  <c r="J103" i="56" s="1"/>
  <c r="H123" i="41"/>
  <c r="S162" i="41"/>
  <c r="J104" i="56" s="1"/>
  <c r="K201" i="41"/>
  <c r="K203" i="41" s="1"/>
  <c r="R162" i="41"/>
  <c r="I104" i="56" s="1"/>
  <c r="L162" i="41"/>
  <c r="C104" i="56" s="1"/>
  <c r="Q162" i="41"/>
  <c r="H104" i="56" s="1"/>
  <c r="Q123" i="41"/>
  <c r="H103" i="56" s="1"/>
  <c r="F33" i="41"/>
  <c r="F35" i="41" s="1"/>
  <c r="F45" i="41" s="1"/>
  <c r="E123" i="41"/>
  <c r="L123" i="41"/>
  <c r="C103" i="56" s="1"/>
  <c r="F201" i="41"/>
  <c r="K162" i="41"/>
  <c r="N201" i="41"/>
  <c r="E105" i="56" s="1"/>
  <c r="E201" i="41"/>
  <c r="G201" i="41"/>
  <c r="G203" i="41" s="1"/>
  <c r="T84" i="41"/>
  <c r="K102" i="56" s="1"/>
  <c r="H33" i="41"/>
  <c r="H35" i="41" s="1"/>
  <c r="H45" i="41" s="1"/>
  <c r="G162" i="41"/>
  <c r="M201" i="41"/>
  <c r="D105" i="56" s="1"/>
  <c r="T123" i="41"/>
  <c r="K103" i="56" s="1"/>
  <c r="J201" i="41"/>
  <c r="J203" i="41" s="1"/>
  <c r="R201" i="41"/>
  <c r="I105" i="56" s="1"/>
  <c r="O162" i="41"/>
  <c r="F104" i="56" s="1"/>
  <c r="E162" i="41"/>
  <c r="P162" i="41"/>
  <c r="G104" i="56" s="1"/>
  <c r="G27" i="56"/>
  <c r="P28" i="41"/>
  <c r="K35" i="41"/>
  <c r="K45" i="41" s="1"/>
  <c r="I35" i="41"/>
  <c r="I45" i="41" s="1"/>
  <c r="G35" i="41"/>
  <c r="G45" i="41" s="1"/>
  <c r="D89" i="56"/>
  <c r="L84" i="41"/>
  <c r="C102" i="56" s="1"/>
  <c r="P201" i="41"/>
  <c r="G105" i="56" s="1"/>
  <c r="J89" i="56"/>
  <c r="F90" i="56"/>
  <c r="O164" i="41"/>
  <c r="L89" i="56"/>
  <c r="L12" i="56"/>
  <c r="L87" i="56"/>
  <c r="F47" i="41"/>
  <c r="F41" i="41"/>
  <c r="H12" i="56"/>
  <c r="H87" i="56"/>
  <c r="O84" i="41"/>
  <c r="F102" i="56" s="1"/>
  <c r="M84" i="41"/>
  <c r="D102" i="56" s="1"/>
  <c r="I89" i="56"/>
  <c r="B126" i="56"/>
  <c r="B133" i="56" s="1"/>
  <c r="B140" i="56" s="1"/>
  <c r="B147" i="56" s="1"/>
  <c r="H26" i="34"/>
  <c r="H17" i="34"/>
  <c r="L88" i="56"/>
  <c r="U123" i="41"/>
  <c r="L103" i="56" s="1"/>
  <c r="O125" i="41"/>
  <c r="F89" i="56"/>
  <c r="H91" i="56"/>
  <c r="H164" i="41"/>
  <c r="J35" i="41"/>
  <c r="J45" i="41" s="1"/>
  <c r="K88" i="56"/>
  <c r="F88" i="56"/>
  <c r="O86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G86" i="41"/>
  <c r="D91" i="56"/>
  <c r="F86" i="41"/>
  <c r="J25" i="56"/>
  <c r="J146" i="56"/>
  <c r="C86" i="56"/>
  <c r="C100" i="56"/>
  <c r="C138" i="56" s="1"/>
  <c r="C117" i="56"/>
  <c r="F117" i="56"/>
  <c r="R117" i="56" s="1"/>
  <c r="F86" i="56"/>
  <c r="F100" i="56"/>
  <c r="F138" i="56" s="1"/>
  <c r="C25" i="56"/>
  <c r="C146" i="56"/>
  <c r="R25" i="41"/>
  <c r="I22" i="56"/>
  <c r="B128" i="56"/>
  <c r="B135" i="56" s="1"/>
  <c r="B142" i="56" s="1"/>
  <c r="B149" i="56" s="1"/>
  <c r="I90" i="56"/>
  <c r="C91" i="56"/>
  <c r="J164" i="41"/>
  <c r="M123" i="41"/>
  <c r="D103" i="56" s="1"/>
  <c r="Q164" i="41"/>
  <c r="H90" i="56"/>
  <c r="N164" i="41"/>
  <c r="E90" i="56"/>
  <c r="I164" i="41"/>
  <c r="E91" i="56"/>
  <c r="I86" i="41"/>
  <c r="O17" i="34"/>
  <c r="O26" i="34"/>
  <c r="K125" i="41"/>
  <c r="T17" i="34"/>
  <c r="T26" i="34"/>
  <c r="K17" i="34"/>
  <c r="K26" i="34"/>
  <c r="P26" i="34"/>
  <c r="P17" i="34"/>
  <c r="Q28" i="41"/>
  <c r="H27" i="56"/>
  <c r="D12" i="56"/>
  <c r="D87" i="56"/>
  <c r="K86" i="41"/>
  <c r="J86" i="41"/>
  <c r="G91" i="56"/>
  <c r="J91" i="56"/>
  <c r="E25" i="56"/>
  <c r="E146" i="56"/>
  <c r="D86" i="56"/>
  <c r="D100" i="56"/>
  <c r="D138" i="56" s="1"/>
  <c r="D117" i="56"/>
  <c r="P117" i="56" s="1"/>
  <c r="H100" i="56"/>
  <c r="H138" i="56" s="1"/>
  <c r="H117" i="56"/>
  <c r="T117" i="56" s="1"/>
  <c r="H86" i="56"/>
  <c r="L86" i="56"/>
  <c r="L100" i="56"/>
  <c r="L138" i="56" s="1"/>
  <c r="L117" i="56"/>
  <c r="X117" i="56" s="1"/>
  <c r="E86" i="56"/>
  <c r="E100" i="56"/>
  <c r="E138" i="56" s="1"/>
  <c r="E117" i="56"/>
  <c r="Q117" i="56" s="1"/>
  <c r="K90" i="56"/>
  <c r="S84" i="41"/>
  <c r="J102" i="56" s="1"/>
  <c r="I203" i="41"/>
  <c r="H125" i="41"/>
  <c r="Q84" i="41"/>
  <c r="H102" i="56" s="1"/>
  <c r="J90" i="56"/>
  <c r="S164" i="41"/>
  <c r="G164" i="41"/>
  <c r="R17" i="34"/>
  <c r="R26" i="34"/>
  <c r="L17" i="34"/>
  <c r="L26" i="34"/>
  <c r="M162" i="41"/>
  <c r="D104" i="56" s="1"/>
  <c r="F17" i="34"/>
  <c r="F26" i="34"/>
  <c r="D27" i="56"/>
  <c r="M28" i="41"/>
  <c r="K12" i="56"/>
  <c r="K87" i="56"/>
  <c r="S28" i="41"/>
  <c r="J27" i="56"/>
  <c r="K91" i="56"/>
  <c r="T203" i="41"/>
  <c r="H88" i="56"/>
  <c r="G88" i="56"/>
  <c r="F22" i="56"/>
  <c r="O25" i="41"/>
  <c r="I100" i="56"/>
  <c r="I138" i="56" s="1"/>
  <c r="I117" i="56"/>
  <c r="U117" i="56" s="1"/>
  <c r="I86" i="56"/>
  <c r="K86" i="56"/>
  <c r="K100" i="56"/>
  <c r="K138" i="56" s="1"/>
  <c r="K117" i="56"/>
  <c r="W117" i="56" s="1"/>
  <c r="E17" i="34"/>
  <c r="E26" i="34"/>
  <c r="P84" i="41"/>
  <c r="G102" i="56" s="1"/>
  <c r="L201" i="41"/>
  <c r="C105" i="56" s="1"/>
  <c r="H86" i="41"/>
  <c r="D90" i="56"/>
  <c r="C90" i="56"/>
  <c r="I125" i="41"/>
  <c r="O201" i="41"/>
  <c r="F105" i="56" s="1"/>
  <c r="K164" i="41"/>
  <c r="J17" i="34"/>
  <c r="J26" i="34"/>
  <c r="G17" i="34"/>
  <c r="B34" i="34"/>
  <c r="G26" i="34"/>
  <c r="L28" i="41"/>
  <c r="C27" i="56"/>
  <c r="G22" i="56"/>
  <c r="P25" i="41"/>
  <c r="E12" i="56"/>
  <c r="E87" i="56"/>
  <c r="R203" i="41"/>
  <c r="I91" i="56"/>
  <c r="I27" i="56"/>
  <c r="R28" i="41"/>
  <c r="U164" i="41"/>
  <c r="L90" i="56"/>
  <c r="N17" i="34"/>
  <c r="N26" i="34"/>
  <c r="F27" i="56"/>
  <c r="O28" i="41"/>
  <c r="N28" i="41"/>
  <c r="E27" i="56"/>
  <c r="Q26" i="34"/>
  <c r="Q17" i="34"/>
  <c r="E88" i="56"/>
  <c r="T28" i="41"/>
  <c r="K27" i="56"/>
  <c r="U84" i="41"/>
  <c r="L102" i="56" s="1"/>
  <c r="E89" i="56"/>
  <c r="M25" i="41"/>
  <c r="D22" i="56"/>
  <c r="L25" i="56"/>
  <c r="L146" i="56"/>
  <c r="Q25" i="41"/>
  <c r="H22" i="56"/>
  <c r="B129" i="56"/>
  <c r="B136" i="56" s="1"/>
  <c r="B143" i="56" s="1"/>
  <c r="B150" i="56" s="1"/>
  <c r="K25" i="56"/>
  <c r="K146" i="56"/>
  <c r="J86" i="56"/>
  <c r="J100" i="56"/>
  <c r="J138" i="56" s="1"/>
  <c r="J117" i="56"/>
  <c r="V117" i="56" s="1"/>
  <c r="B127" i="56"/>
  <c r="B134" i="56" s="1"/>
  <c r="B141" i="56" s="1"/>
  <c r="B148" i="56" s="1"/>
  <c r="Q125" i="41"/>
  <c r="H89" i="56"/>
  <c r="D17" i="34"/>
  <c r="D26" i="34"/>
  <c r="U201" i="41"/>
  <c r="L105" i="56" s="1"/>
  <c r="S86" i="41"/>
  <c r="J88" i="56"/>
  <c r="K89" i="56"/>
  <c r="P164" i="41"/>
  <c r="G90" i="56"/>
  <c r="S201" i="41"/>
  <c r="J105" i="56" s="1"/>
  <c r="T162" i="41"/>
  <c r="K104" i="56" s="1"/>
  <c r="G87" i="56"/>
  <c r="G12" i="56"/>
  <c r="R84" i="41"/>
  <c r="I102" i="56" s="1"/>
  <c r="L86" i="41"/>
  <c r="C88" i="56"/>
  <c r="D88" i="56"/>
  <c r="M86" i="41"/>
  <c r="F12" i="56"/>
  <c r="F87" i="56"/>
  <c r="J125" i="41"/>
  <c r="F164" i="41"/>
  <c r="E164" i="41"/>
  <c r="F91" i="56"/>
  <c r="G117" i="56"/>
  <c r="S117" i="56" s="1"/>
  <c r="G86" i="56"/>
  <c r="G100" i="56"/>
  <c r="G138" i="56" s="1"/>
  <c r="G125" i="41"/>
  <c r="I88" i="56"/>
  <c r="Q201" i="41"/>
  <c r="H105" i="56" s="1"/>
  <c r="C12" i="56"/>
  <c r="C87" i="56"/>
  <c r="P123" i="41"/>
  <c r="G103" i="56" s="1"/>
  <c r="L125" i="41"/>
  <c r="C89" i="56"/>
  <c r="N123" i="41"/>
  <c r="E103" i="56" s="1"/>
  <c r="L91" i="56"/>
  <c r="I12" i="56"/>
  <c r="I87" i="56"/>
  <c r="S17" i="34"/>
  <c r="S26" i="34"/>
  <c r="J12" i="56"/>
  <c r="J87" i="56"/>
  <c r="M17" i="34"/>
  <c r="M26" i="34"/>
  <c r="I26" i="34"/>
  <c r="I17" i="34"/>
  <c r="L27" i="56"/>
  <c r="F27" i="40"/>
  <c r="U28" i="41"/>
  <c r="G89" i="56"/>
  <c r="AA62" i="34"/>
  <c r="C60" i="34"/>
  <c r="H77" i="34"/>
  <c r="H78" i="34"/>
  <c r="G78" i="34"/>
  <c r="S125" i="41" l="1"/>
  <c r="Q86" i="41"/>
  <c r="T86" i="41"/>
  <c r="N203" i="41"/>
  <c r="L203" i="41"/>
  <c r="O203" i="41"/>
  <c r="R125" i="41"/>
  <c r="T125" i="41"/>
  <c r="R164" i="41"/>
  <c r="R42" i="41" s="1"/>
  <c r="I45" i="56" s="1"/>
  <c r="M203" i="41"/>
  <c r="U125" i="41"/>
  <c r="U47" i="41" s="1"/>
  <c r="M125" i="41"/>
  <c r="L164" i="41"/>
  <c r="P86" i="41"/>
  <c r="N86" i="41"/>
  <c r="T43" i="41"/>
  <c r="K46" i="56" s="1"/>
  <c r="J43" i="41"/>
  <c r="I43" i="41"/>
  <c r="R43" i="41"/>
  <c r="I46" i="56" s="1"/>
  <c r="G43" i="41"/>
  <c r="H43" i="41"/>
  <c r="AA78" i="34"/>
  <c r="D60" i="34" s="1"/>
  <c r="K43" i="41"/>
  <c r="J47" i="41"/>
  <c r="J41" i="41"/>
  <c r="I93" i="56"/>
  <c r="I131" i="56" s="1"/>
  <c r="I107" i="56"/>
  <c r="I145" i="56" s="1"/>
  <c r="I124" i="56"/>
  <c r="D28" i="56"/>
  <c r="M33" i="41"/>
  <c r="M47" i="41"/>
  <c r="M41" i="41"/>
  <c r="D44" i="56" s="1"/>
  <c r="F94" i="56"/>
  <c r="K96" i="56"/>
  <c r="K110" i="56" s="1"/>
  <c r="N125" i="41"/>
  <c r="I28" i="56"/>
  <c r="R33" i="41"/>
  <c r="K48" i="41"/>
  <c r="K42" i="41"/>
  <c r="T49" i="41"/>
  <c r="L93" i="56"/>
  <c r="L131" i="56" s="1"/>
  <c r="L107" i="56"/>
  <c r="L145" i="56" s="1"/>
  <c r="L124" i="56"/>
  <c r="I42" i="41"/>
  <c r="I48" i="41"/>
  <c r="C98" i="56"/>
  <c r="C112" i="56" s="1"/>
  <c r="Q203" i="41"/>
  <c r="L96" i="56"/>
  <c r="L110" i="56" s="1"/>
  <c r="D96" i="56"/>
  <c r="D110" i="56" s="1"/>
  <c r="L47" i="41"/>
  <c r="L41" i="41"/>
  <c r="C44" i="56" s="1"/>
  <c r="T47" i="41"/>
  <c r="T41" i="41"/>
  <c r="K44" i="56" s="1"/>
  <c r="E96" i="56"/>
  <c r="E110" i="56" s="1"/>
  <c r="G146" i="56"/>
  <c r="G25" i="56"/>
  <c r="D94" i="56"/>
  <c r="L49" i="41"/>
  <c r="H94" i="56"/>
  <c r="G96" i="56"/>
  <c r="G110" i="56" s="1"/>
  <c r="C94" i="56"/>
  <c r="J95" i="56"/>
  <c r="J109" i="56" s="1"/>
  <c r="E28" i="56"/>
  <c r="N33" i="41"/>
  <c r="K98" i="56"/>
  <c r="K112" i="56" s="1"/>
  <c r="G42" i="41"/>
  <c r="G48" i="41"/>
  <c r="K97" i="56"/>
  <c r="K111" i="56" s="1"/>
  <c r="H107" i="56"/>
  <c r="H145" i="56" s="1"/>
  <c r="H124" i="56"/>
  <c r="H93" i="56"/>
  <c r="H131" i="56" s="1"/>
  <c r="J98" i="56"/>
  <c r="J112" i="56" s="1"/>
  <c r="E97" i="56"/>
  <c r="E111" i="56" s="1"/>
  <c r="F46" i="41"/>
  <c r="F40" i="41"/>
  <c r="O40" i="41"/>
  <c r="F43" i="56" s="1"/>
  <c r="O46" i="41"/>
  <c r="F96" i="56"/>
  <c r="F110" i="56" s="1"/>
  <c r="O42" i="41"/>
  <c r="F45" i="56" s="1"/>
  <c r="O48" i="41"/>
  <c r="J49" i="41"/>
  <c r="U42" i="41"/>
  <c r="L45" i="56" s="1"/>
  <c r="U48" i="41"/>
  <c r="H40" i="41"/>
  <c r="H46" i="41"/>
  <c r="Q40" i="41"/>
  <c r="H43" i="56" s="1"/>
  <c r="Q46" i="41"/>
  <c r="I49" i="41"/>
  <c r="E98" i="56"/>
  <c r="E112" i="56" s="1"/>
  <c r="H98" i="56"/>
  <c r="H112" i="56" s="1"/>
  <c r="G107" i="56"/>
  <c r="G145" i="56" s="1"/>
  <c r="G124" i="56"/>
  <c r="G93" i="56"/>
  <c r="G131" i="56" s="1"/>
  <c r="P125" i="41"/>
  <c r="J94" i="56"/>
  <c r="U203" i="41"/>
  <c r="G94" i="56"/>
  <c r="S40" i="41"/>
  <c r="J43" i="56" s="1"/>
  <c r="S46" i="41"/>
  <c r="H25" i="56"/>
  <c r="H146" i="56"/>
  <c r="F28" i="56"/>
  <c r="O33" i="41"/>
  <c r="I98" i="56"/>
  <c r="I112" i="56" s="1"/>
  <c r="C28" i="56"/>
  <c r="L33" i="41"/>
  <c r="I41" i="41"/>
  <c r="I47" i="41"/>
  <c r="F146" i="56"/>
  <c r="F25" i="56"/>
  <c r="S48" i="41"/>
  <c r="S42" i="41"/>
  <c r="J45" i="56" s="1"/>
  <c r="T164" i="41"/>
  <c r="S203" i="41"/>
  <c r="K41" i="41"/>
  <c r="K47" i="41"/>
  <c r="N48" i="41"/>
  <c r="N42" i="41"/>
  <c r="E45" i="56" s="1"/>
  <c r="I97" i="56"/>
  <c r="I111" i="56" s="1"/>
  <c r="F124" i="56"/>
  <c r="F93" i="56"/>
  <c r="F131" i="56" s="1"/>
  <c r="F107" i="56"/>
  <c r="F145" i="56" s="1"/>
  <c r="M49" i="41"/>
  <c r="F95" i="56"/>
  <c r="F109" i="56" s="1"/>
  <c r="O41" i="41"/>
  <c r="F44" i="56" s="1"/>
  <c r="O47" i="41"/>
  <c r="F97" i="56"/>
  <c r="F111" i="56" s="1"/>
  <c r="I94" i="56"/>
  <c r="B41" i="34"/>
  <c r="C97" i="56"/>
  <c r="C111" i="56" s="1"/>
  <c r="J28" i="56"/>
  <c r="S33" i="41"/>
  <c r="J97" i="56"/>
  <c r="J111" i="56" s="1"/>
  <c r="G98" i="56"/>
  <c r="G112" i="56" s="1"/>
  <c r="H28" i="56"/>
  <c r="Q33" i="41"/>
  <c r="H97" i="56"/>
  <c r="H111" i="56" s="1"/>
  <c r="D98" i="56"/>
  <c r="D112" i="56" s="1"/>
  <c r="K95" i="56"/>
  <c r="K109" i="56" s="1"/>
  <c r="I96" i="56"/>
  <c r="I110" i="56" s="1"/>
  <c r="S41" i="41"/>
  <c r="J44" i="56" s="1"/>
  <c r="S47" i="41"/>
  <c r="K28" i="56"/>
  <c r="T33" i="41"/>
  <c r="R49" i="41"/>
  <c r="G49" i="41"/>
  <c r="O49" i="41"/>
  <c r="D95" i="56"/>
  <c r="D109" i="56" s="1"/>
  <c r="J93" i="56"/>
  <c r="J131" i="56" s="1"/>
  <c r="J107" i="56"/>
  <c r="J145" i="56" s="1"/>
  <c r="J124" i="56"/>
  <c r="N46" i="41"/>
  <c r="N40" i="41"/>
  <c r="E43" i="56" s="1"/>
  <c r="E94" i="56"/>
  <c r="L42" i="41"/>
  <c r="C45" i="56" s="1"/>
  <c r="L48" i="41"/>
  <c r="G95" i="56"/>
  <c r="G109" i="56" s="1"/>
  <c r="K94" i="56"/>
  <c r="H49" i="41"/>
  <c r="P203" i="41"/>
  <c r="Q42" i="41"/>
  <c r="H45" i="56" s="1"/>
  <c r="Q48" i="41"/>
  <c r="O117" i="56"/>
  <c r="N117" i="56"/>
  <c r="T46" i="41"/>
  <c r="T40" i="41"/>
  <c r="K43" i="56" s="1"/>
  <c r="U86" i="41"/>
  <c r="R47" i="41"/>
  <c r="R41" i="41"/>
  <c r="I44" i="56" s="1"/>
  <c r="L94" i="56"/>
  <c r="J96" i="56"/>
  <c r="J110" i="56" s="1"/>
  <c r="L98" i="56"/>
  <c r="L112" i="56" s="1"/>
  <c r="E42" i="41"/>
  <c r="E48" i="41"/>
  <c r="C95" i="56"/>
  <c r="C109" i="56" s="1"/>
  <c r="G97" i="56"/>
  <c r="G111" i="56" s="1"/>
  <c r="E95" i="56"/>
  <c r="E109" i="56" s="1"/>
  <c r="D97" i="56"/>
  <c r="D111" i="56" s="1"/>
  <c r="P40" i="41"/>
  <c r="G43" i="56" s="1"/>
  <c r="P46" i="41"/>
  <c r="E124" i="56"/>
  <c r="E93" i="56"/>
  <c r="E131" i="56" s="1"/>
  <c r="E107" i="56"/>
  <c r="E145" i="56" s="1"/>
  <c r="J40" i="41"/>
  <c r="J46" i="41"/>
  <c r="I40" i="41"/>
  <c r="I46" i="41"/>
  <c r="G40" i="41"/>
  <c r="G46" i="41"/>
  <c r="L95" i="56"/>
  <c r="L109" i="56" s="1"/>
  <c r="G28" i="56"/>
  <c r="P33" i="41"/>
  <c r="G41" i="41"/>
  <c r="G47" i="41"/>
  <c r="Q41" i="41"/>
  <c r="H44" i="56" s="1"/>
  <c r="Q47" i="41"/>
  <c r="L28" i="56"/>
  <c r="U33" i="41"/>
  <c r="F98" i="56"/>
  <c r="F112" i="56" s="1"/>
  <c r="M46" i="41"/>
  <c r="M40" i="41"/>
  <c r="D43" i="56" s="1"/>
  <c r="R86" i="41"/>
  <c r="B40" i="34"/>
  <c r="C96" i="56"/>
  <c r="C110" i="56" s="1"/>
  <c r="I95" i="56"/>
  <c r="I109" i="56" s="1"/>
  <c r="F48" i="41"/>
  <c r="F42" i="41"/>
  <c r="L46" i="41"/>
  <c r="L40" i="41"/>
  <c r="C43" i="56" s="1"/>
  <c r="P48" i="41"/>
  <c r="P42" i="41"/>
  <c r="G45" i="56" s="1"/>
  <c r="H96" i="56"/>
  <c r="H110" i="56" s="1"/>
  <c r="D25" i="56"/>
  <c r="D146" i="56"/>
  <c r="L97" i="56"/>
  <c r="L111" i="56" s="1"/>
  <c r="M164" i="41"/>
  <c r="K93" i="56"/>
  <c r="K131" i="56" s="1"/>
  <c r="K107" i="56"/>
  <c r="K145" i="56" s="1"/>
  <c r="K124" i="56"/>
  <c r="H95" i="56"/>
  <c r="H109" i="56" s="1"/>
  <c r="H41" i="41"/>
  <c r="H47" i="41"/>
  <c r="D93" i="56"/>
  <c r="D131" i="56" s="1"/>
  <c r="D107" i="56"/>
  <c r="D145" i="56" s="1"/>
  <c r="D124" i="56"/>
  <c r="K40" i="41"/>
  <c r="K46" i="41"/>
  <c r="N49" i="41"/>
  <c r="J42" i="41"/>
  <c r="J48" i="41"/>
  <c r="I25" i="56"/>
  <c r="I146" i="56"/>
  <c r="C93" i="56"/>
  <c r="C131" i="56" s="1"/>
  <c r="C107" i="56"/>
  <c r="C145" i="56" s="1"/>
  <c r="C124" i="56"/>
  <c r="H48" i="41"/>
  <c r="H42" i="41"/>
  <c r="K49" i="41"/>
  <c r="Z60" i="34"/>
  <c r="H65" i="34"/>
  <c r="B61" i="34" s="1"/>
  <c r="H63" i="34"/>
  <c r="H64" i="34"/>
  <c r="G65" i="34"/>
  <c r="M43" i="41" l="1"/>
  <c r="D46" i="56" s="1"/>
  <c r="O43" i="41"/>
  <c r="F46" i="56" s="1"/>
  <c r="L43" i="41"/>
  <c r="C46" i="56" s="1"/>
  <c r="N43" i="41"/>
  <c r="E46" i="56" s="1"/>
  <c r="U41" i="41"/>
  <c r="L44" i="56" s="1"/>
  <c r="R48" i="41"/>
  <c r="Q43" i="41"/>
  <c r="H46" i="56" s="1"/>
  <c r="P43" i="41"/>
  <c r="G46" i="56" s="1"/>
  <c r="U43" i="41"/>
  <c r="L46" i="56" s="1"/>
  <c r="S43" i="41"/>
  <c r="J46" i="56" s="1"/>
  <c r="E101" i="56"/>
  <c r="E108" i="56" s="1"/>
  <c r="E33" i="56"/>
  <c r="N35" i="41"/>
  <c r="J33" i="56"/>
  <c r="J101" i="56"/>
  <c r="J108" i="56" s="1"/>
  <c r="S35" i="41"/>
  <c r="T42" i="41"/>
  <c r="K45" i="56" s="1"/>
  <c r="T48" i="41"/>
  <c r="Q49" i="41"/>
  <c r="C33" i="56"/>
  <c r="C101" i="56"/>
  <c r="C108" i="56" s="1"/>
  <c r="L35" i="41"/>
  <c r="G101" i="56"/>
  <c r="G108" i="56" s="1"/>
  <c r="G33" i="56"/>
  <c r="P35" i="41"/>
  <c r="P49" i="41"/>
  <c r="H101" i="56"/>
  <c r="H108" i="56" s="1"/>
  <c r="H33" i="56"/>
  <c r="Q35" i="41"/>
  <c r="U46" i="41"/>
  <c r="U40" i="41"/>
  <c r="L43" i="56" s="1"/>
  <c r="F101" i="56"/>
  <c r="F108" i="56" s="1"/>
  <c r="F33" i="56"/>
  <c r="O35" i="41"/>
  <c r="U49" i="41"/>
  <c r="I101" i="56"/>
  <c r="I108" i="56" s="1"/>
  <c r="I33" i="56"/>
  <c r="R35" i="41"/>
  <c r="R40" i="41"/>
  <c r="I43" i="56" s="1"/>
  <c r="R46" i="41"/>
  <c r="S49" i="41"/>
  <c r="L33" i="56"/>
  <c r="L101" i="56"/>
  <c r="L108" i="56" s="1"/>
  <c r="U35" i="41"/>
  <c r="D33" i="56"/>
  <c r="D101" i="56"/>
  <c r="D108" i="56" s="1"/>
  <c r="M35" i="41"/>
  <c r="N47" i="41"/>
  <c r="N41" i="41"/>
  <c r="E44" i="56" s="1"/>
  <c r="M42" i="41"/>
  <c r="D45" i="56" s="1"/>
  <c r="M48" i="41"/>
  <c r="K33" i="56"/>
  <c r="K101" i="56"/>
  <c r="K108" i="56" s="1"/>
  <c r="T35" i="41"/>
  <c r="P41" i="41"/>
  <c r="G44" i="56" s="1"/>
  <c r="P47" i="41"/>
  <c r="AA65" i="34"/>
  <c r="C61" i="34"/>
  <c r="H79" i="34"/>
  <c r="H80" i="34"/>
  <c r="H81" i="34"/>
  <c r="G81" i="34"/>
  <c r="G61" i="34"/>
  <c r="AA81" i="34" l="1"/>
  <c r="D61" i="34" s="1"/>
  <c r="D63" i="34" s="1"/>
  <c r="I42" i="56"/>
  <c r="I35" i="56"/>
  <c r="R45" i="41"/>
  <c r="P45" i="41"/>
  <c r="G42" i="56"/>
  <c r="G35" i="56"/>
  <c r="N45" i="41"/>
  <c r="E42" i="56"/>
  <c r="E35" i="56"/>
  <c r="L42" i="56"/>
  <c r="L35" i="56"/>
  <c r="U45" i="41"/>
  <c r="H35" i="56"/>
  <c r="Q45" i="41"/>
  <c r="H42" i="56"/>
  <c r="C42" i="56"/>
  <c r="C35" i="56"/>
  <c r="L45" i="41"/>
  <c r="K42" i="56"/>
  <c r="T45" i="41"/>
  <c r="K35" i="56"/>
  <c r="D42" i="56"/>
  <c r="D35" i="56"/>
  <c r="M45" i="41"/>
  <c r="J42" i="56"/>
  <c r="J35" i="56"/>
  <c r="S45" i="41"/>
  <c r="O45" i="41"/>
  <c r="F42" i="56"/>
  <c r="F35" i="56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79" i="34" l="1"/>
  <c r="AA77" i="34"/>
  <c r="AA80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5" i="34" s="1"/>
  <c r="F105" i="34" s="1"/>
  <c r="O1" i="13"/>
  <c r="N1" i="13"/>
  <c r="M1" i="13" s="1"/>
  <c r="C5" i="13"/>
  <c r="AS3" i="13"/>
  <c r="AR3" i="13" s="1"/>
  <c r="AA4" i="13"/>
  <c r="AB4" i="13"/>
  <c r="AC4" i="13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C21" i="13"/>
  <c r="D21" i="13"/>
  <c r="D36" i="13" s="1"/>
  <c r="D51" i="13" s="1"/>
  <c r="D66" i="13" s="1"/>
  <c r="D81" i="13" s="1"/>
  <c r="D96" i="13" s="1"/>
  <c r="D111" i="13" s="1"/>
  <c r="B22" i="13"/>
  <c r="D22" i="13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B24" i="13"/>
  <c r="C24" i="13"/>
  <c r="C39" i="13" s="1"/>
  <c r="C54" i="13" s="1"/>
  <c r="C69" i="13" s="1"/>
  <c r="C84" i="13" s="1"/>
  <c r="C99" i="13" s="1"/>
  <c r="C114" i="13" s="1"/>
  <c r="D24" i="13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D26" i="13"/>
  <c r="B27" i="13"/>
  <c r="B42" i="13" s="1"/>
  <c r="B57" i="13" s="1"/>
  <c r="B72" i="13" s="1"/>
  <c r="B87" i="13" s="1"/>
  <c r="B102" i="13" s="1"/>
  <c r="B117" i="13" s="1"/>
  <c r="C27" i="13"/>
  <c r="B28" i="13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C29" i="13"/>
  <c r="D29" i="13"/>
  <c r="D44" i="13" s="1"/>
  <c r="D59" i="13" s="1"/>
  <c r="D74" i="13" s="1"/>
  <c r="D89" i="13" s="1"/>
  <c r="D104" i="13" s="1"/>
  <c r="D119" i="13" s="1"/>
  <c r="B30" i="13"/>
  <c r="D30" i="13"/>
  <c r="B31" i="13"/>
  <c r="B46" i="13" s="1"/>
  <c r="B61" i="13" s="1"/>
  <c r="B76" i="13" s="1"/>
  <c r="B91" i="13" s="1"/>
  <c r="B106" i="13" s="1"/>
  <c r="B121" i="13" s="1"/>
  <c r="C31" i="13"/>
  <c r="C46" i="13" s="1"/>
  <c r="C61" i="13" s="1"/>
  <c r="C76" i="13" s="1"/>
  <c r="C91" i="13" s="1"/>
  <c r="C106" i="13" s="1"/>
  <c r="C121" i="13" s="1"/>
  <c r="O33" i="13"/>
  <c r="B35" i="13"/>
  <c r="B50" i="13" s="1"/>
  <c r="B65" i="13" s="1"/>
  <c r="B80" i="13" s="1"/>
  <c r="B95" i="13" s="1"/>
  <c r="B110" i="13" s="1"/>
  <c r="C36" i="13"/>
  <c r="B37" i="13"/>
  <c r="D37" i="13"/>
  <c r="D52" i="13" s="1"/>
  <c r="D67" i="13" s="1"/>
  <c r="D82" i="13" s="1"/>
  <c r="D97" i="13" s="1"/>
  <c r="D112" i="13" s="1"/>
  <c r="B39" i="13"/>
  <c r="D39" i="13"/>
  <c r="C40" i="13"/>
  <c r="C55" i="13" s="1"/>
  <c r="C70" i="13" s="1"/>
  <c r="C85" i="13" s="1"/>
  <c r="C100" i="13" s="1"/>
  <c r="C115" i="13" s="1"/>
  <c r="D41" i="13"/>
  <c r="C42" i="13"/>
  <c r="B43" i="13"/>
  <c r="B58" i="13" s="1"/>
  <c r="B73" i="13" s="1"/>
  <c r="B88" i="13" s="1"/>
  <c r="B103" i="13" s="1"/>
  <c r="B118" i="13" s="1"/>
  <c r="C44" i="13"/>
  <c r="B45" i="13"/>
  <c r="D45" i="13"/>
  <c r="D60" i="13" s="1"/>
  <c r="D75" i="13" s="1"/>
  <c r="D90" i="13" s="1"/>
  <c r="D105" i="13" s="1"/>
  <c r="D120" i="13" s="1"/>
  <c r="O48" i="13"/>
  <c r="C51" i="13"/>
  <c r="B52" i="13"/>
  <c r="B67" i="13" s="1"/>
  <c r="B82" i="13" s="1"/>
  <c r="B97" i="13" s="1"/>
  <c r="B112" i="13" s="1"/>
  <c r="B54" i="13"/>
  <c r="D54" i="13"/>
  <c r="D69" i="13" s="1"/>
  <c r="D84" i="13" s="1"/>
  <c r="D99" i="13" s="1"/>
  <c r="D114" i="13" s="1"/>
  <c r="D56" i="13"/>
  <c r="C57" i="13"/>
  <c r="C72" i="13" s="1"/>
  <c r="C87" i="13" s="1"/>
  <c r="C102" i="13" s="1"/>
  <c r="C117" i="13" s="1"/>
  <c r="C59" i="13"/>
  <c r="B60" i="13"/>
  <c r="B75" i="13" s="1"/>
  <c r="B90" i="13" s="1"/>
  <c r="B105" i="13" s="1"/>
  <c r="B120" i="13" s="1"/>
  <c r="O63" i="13"/>
  <c r="C66" i="13"/>
  <c r="B69" i="13"/>
  <c r="D71" i="13"/>
  <c r="C74" i="13"/>
  <c r="C81" i="13"/>
  <c r="B84" i="13"/>
  <c r="D86" i="13"/>
  <c r="C89" i="13"/>
  <c r="C96" i="13"/>
  <c r="C111" i="13" s="1"/>
  <c r="B99" i="13"/>
  <c r="B114" i="13" s="1"/>
  <c r="D101" i="13"/>
  <c r="D116" i="13" s="1"/>
  <c r="C104" i="13"/>
  <c r="C119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D33" i="10"/>
  <c r="D48" i="10"/>
  <c r="D63" i="10"/>
  <c r="D79" i="10" s="1"/>
  <c r="D94" i="10" s="1"/>
  <c r="D109" i="10" s="1"/>
  <c r="D124" i="10" s="1"/>
  <c r="D139" i="10" s="1"/>
  <c r="D155" i="10" s="1"/>
  <c r="D170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E18" i="3" s="1"/>
  <c r="E33" i="3" s="1"/>
  <c r="E48" i="3" s="1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M3" i="3"/>
  <c r="M18" i="3" s="1"/>
  <c r="M33" i="3" s="1"/>
  <c r="M48" i="3" s="1"/>
  <c r="N3" i="3"/>
  <c r="N18" i="3" s="1"/>
  <c r="C18" i="3"/>
  <c r="F18" i="3"/>
  <c r="G18" i="3"/>
  <c r="H18" i="3"/>
  <c r="H33" i="3" s="1"/>
  <c r="K18" i="3"/>
  <c r="C33" i="3"/>
  <c r="F33" i="3"/>
  <c r="F48" i="3" s="1"/>
  <c r="F64" i="3" s="1"/>
  <c r="F79" i="3" s="1"/>
  <c r="G33" i="3"/>
  <c r="G48" i="3" s="1"/>
  <c r="G64" i="3" s="1"/>
  <c r="K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C48" i="3"/>
  <c r="C64" i="3" s="1"/>
  <c r="C79" i="3" s="1"/>
  <c r="C9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K48" i="3"/>
  <c r="K64" i="3" s="1"/>
  <c r="K79" i="3" s="1"/>
  <c r="K94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G79" i="3"/>
  <c r="G94" i="3" s="1"/>
  <c r="G109" i="3" s="1"/>
  <c r="G125" i="3" s="1"/>
  <c r="F94" i="3"/>
  <c r="F109" i="3" s="1"/>
  <c r="F125" i="3" s="1"/>
  <c r="F140" i="3" s="1"/>
  <c r="C109" i="3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K109" i="3"/>
  <c r="K125" i="3" s="1"/>
  <c r="K140" i="3" s="1"/>
  <c r="K155" i="3" s="1"/>
  <c r="G140" i="3"/>
  <c r="G155" i="3" s="1"/>
  <c r="G170" i="3" s="1"/>
  <c r="G186" i="3" s="1"/>
  <c r="F155" i="3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K170" i="3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J186" i="3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G201" i="3"/>
  <c r="G216" i="3" s="1"/>
  <c r="G231" i="3" s="1"/>
  <c r="G247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G262" i="3"/>
  <c r="G277" i="3" s="1"/>
  <c r="G292" i="3" s="1"/>
  <c r="G308" i="3" s="1"/>
  <c r="G323" i="3" s="1"/>
  <c r="G338" i="3" s="1"/>
  <c r="G353" i="3" s="1"/>
  <c r="N262" i="3"/>
  <c r="N277" i="3" s="1"/>
  <c r="N292" i="3" s="1"/>
  <c r="N308" i="3" s="1"/>
  <c r="H277" i="3"/>
  <c r="H292" i="3" s="1"/>
  <c r="H308" i="3" s="1"/>
  <c r="H323" i="3" s="1"/>
  <c r="E292" i="3"/>
  <c r="E308" i="3" s="1"/>
  <c r="E323" i="3" s="1"/>
  <c r="E338" i="3" s="1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F323" i="3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N323" i="3"/>
  <c r="N338" i="3" s="1"/>
  <c r="N353" i="3" s="1"/>
  <c r="N369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H338" i="3"/>
  <c r="H353" i="3" s="1"/>
  <c r="H369" i="3" s="1"/>
  <c r="H384" i="3" s="1"/>
  <c r="E353" i="3"/>
  <c r="E369" i="3" s="1"/>
  <c r="E384" i="3" s="1"/>
  <c r="E399" i="3" s="1"/>
  <c r="G369" i="3"/>
  <c r="G384" i="3" s="1"/>
  <c r="G399" i="3" s="1"/>
  <c r="G414" i="3" s="1"/>
  <c r="G430" i="3" s="1"/>
  <c r="G445" i="3" s="1"/>
  <c r="G460" i="3" s="1"/>
  <c r="G475" i="3" s="1"/>
  <c r="G491" i="3" s="1"/>
  <c r="N384" i="3"/>
  <c r="N399" i="3" s="1"/>
  <c r="N414" i="3" s="1"/>
  <c r="H399" i="3"/>
  <c r="H414" i="3" s="1"/>
  <c r="H430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414" i="3"/>
  <c r="E430" i="3" s="1"/>
  <c r="E445" i="3" s="1"/>
  <c r="E460" i="3" s="1"/>
  <c r="E475" i="3" s="1"/>
  <c r="E491" i="3" s="1"/>
  <c r="E506" i="3" s="1"/>
  <c r="E521" i="3" s="1"/>
  <c r="E536" i="3" s="1"/>
  <c r="L414" i="3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430" i="3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491" i="3"/>
  <c r="J506" i="3" s="1"/>
  <c r="J521" i="3" s="1"/>
  <c r="J536" i="3" s="1"/>
  <c r="J552" i="3" s="1"/>
  <c r="J567" i="3" s="1"/>
  <c r="J582" i="3" s="1"/>
  <c r="J597" i="3" s="1"/>
  <c r="G506" i="3"/>
  <c r="G521" i="3" s="1"/>
  <c r="G536" i="3" s="1"/>
  <c r="G552" i="3" s="1"/>
  <c r="E552" i="3"/>
  <c r="E567" i="3" s="1"/>
  <c r="E582" i="3" s="1"/>
  <c r="E597" i="3" s="1"/>
  <c r="G567" i="3"/>
  <c r="G582" i="3" s="1"/>
  <c r="G597" i="3" s="1"/>
  <c r="I582" i="3"/>
  <c r="I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B5" i="2"/>
  <c r="B6" i="2"/>
  <c r="B7" i="2"/>
  <c r="B8" i="2"/>
  <c r="B9" i="2" s="1"/>
  <c r="B10" i="2" s="1"/>
  <c r="B11" i="2" s="1"/>
  <c r="B12" i="2" s="1"/>
  <c r="B13" i="2" s="1"/>
  <c r="B14" i="2" s="1"/>
  <c r="B15" i="2" s="1"/>
  <c r="A11" i="2"/>
  <c r="A12" i="2" s="1"/>
  <c r="A13" i="2" s="1"/>
  <c r="A14" i="2" s="1"/>
  <c r="A15" i="2" s="1"/>
  <c r="A16" i="2"/>
  <c r="A17" i="2" s="1"/>
  <c r="A18" i="2" s="1"/>
  <c r="B16" i="2"/>
  <c r="B17" i="2" s="1"/>
  <c r="B18" i="2" s="1"/>
  <c r="B19" i="2" s="1"/>
  <c r="A19" i="2"/>
  <c r="A20" i="2" s="1"/>
  <c r="A21" i="2" s="1"/>
  <c r="A22" i="2" s="1"/>
  <c r="B20" i="2"/>
  <c r="B21" i="2" s="1"/>
  <c r="B22" i="2" s="1"/>
  <c r="B23" i="2" s="1"/>
  <c r="B24" i="2" s="1"/>
  <c r="B25" i="2" s="1"/>
  <c r="B26" i="2" s="1"/>
  <c r="B27" i="2" s="1"/>
  <c r="A23" i="2"/>
  <c r="A24" i="2" s="1"/>
  <c r="A25" i="2" s="1"/>
  <c r="A26" i="2" s="1"/>
  <c r="A27" i="2" s="1"/>
  <c r="A28" i="2"/>
  <c r="A29" i="2" s="1"/>
  <c r="A30" i="2" s="1"/>
  <c r="B28" i="2"/>
  <c r="B29" i="2" s="1"/>
  <c r="B30" i="2" s="1"/>
  <c r="B31" i="2" s="1"/>
  <c r="A31" i="2"/>
  <c r="A32" i="2" s="1"/>
  <c r="A33" i="2" s="1"/>
  <c r="A34" i="2" s="1"/>
  <c r="A35" i="2" s="1"/>
  <c r="A36" i="2" s="1"/>
  <c r="A37" i="2" s="1"/>
  <c r="A38" i="2" s="1"/>
  <c r="A39" i="2" s="1"/>
  <c r="B32" i="2"/>
  <c r="B33" i="2" s="1"/>
  <c r="B34" i="2" s="1"/>
  <c r="B35" i="2" s="1"/>
  <c r="B36" i="2" s="1"/>
  <c r="B37" i="2" s="1"/>
  <c r="B38" i="2" s="1"/>
  <c r="B39" i="2" s="1"/>
  <c r="C34" i="2"/>
  <c r="A40" i="2"/>
  <c r="A41" i="2" s="1"/>
  <c r="A42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3" i="2"/>
  <c r="A44" i="2" s="1"/>
  <c r="A45" i="2" s="1"/>
  <c r="A46" i="2" s="1"/>
  <c r="A47" i="2"/>
  <c r="A48" i="2" s="1"/>
  <c r="A49" i="2" s="1"/>
  <c r="A50" i="2" s="1"/>
  <c r="A51" i="2"/>
  <c r="A52" i="2"/>
  <c r="B52" i="2"/>
  <c r="B53" i="2" s="1"/>
  <c r="B54" i="2" s="1"/>
  <c r="B55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6" i="2"/>
  <c r="B57" i="2" s="1"/>
  <c r="B58" i="2" s="1"/>
  <c r="B59" i="2" s="1"/>
  <c r="B60" i="2"/>
  <c r="B61" i="2" s="1"/>
  <c r="B62" i="2" s="1"/>
  <c r="B63" i="2" s="1"/>
  <c r="A64" i="2"/>
  <c r="B64" i="2"/>
  <c r="B65" i="2" s="1"/>
  <c r="B66" i="2" s="1"/>
  <c r="B67" i="2" s="1"/>
  <c r="A65" i="2"/>
  <c r="A66" i="2"/>
  <c r="A67" i="2"/>
  <c r="A68" i="2" s="1"/>
  <c r="A69" i="2" s="1"/>
  <c r="B68" i="2"/>
  <c r="B69" i="2" s="1"/>
  <c r="B70" i="2" s="1"/>
  <c r="B71" i="2" s="1"/>
  <c r="B72" i="2" s="1"/>
  <c r="B73" i="2" s="1"/>
  <c r="B74" i="2" s="1"/>
  <c r="B75" i="2" s="1"/>
  <c r="A70" i="2"/>
  <c r="A71" i="2"/>
  <c r="A72" i="2" s="1"/>
  <c r="A73" i="2" s="1"/>
  <c r="A74" i="2" s="1"/>
  <c r="A75" i="2" s="1"/>
  <c r="C72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C80" i="2"/>
  <c r="A88" i="2"/>
  <c r="B88" i="2"/>
  <c r="C88" i="2"/>
  <c r="A89" i="2"/>
  <c r="A90" i="2" s="1"/>
  <c r="A91" i="2" s="1"/>
  <c r="A92" i="2" s="1"/>
  <c r="B89" i="2"/>
  <c r="B90" i="2"/>
  <c r="B91" i="2" s="1"/>
  <c r="B92" i="2" s="1"/>
  <c r="B93" i="2" s="1"/>
  <c r="B94" i="2" s="1"/>
  <c r="B95" i="2" s="1"/>
  <c r="B96" i="2" s="1"/>
  <c r="B97" i="2" s="1"/>
  <c r="B98" i="2" s="1"/>
  <c r="B99" i="2" s="1"/>
  <c r="A93" i="2"/>
  <c r="A94" i="2" s="1"/>
  <c r="A95" i="2" s="1"/>
  <c r="A96" i="2" s="1"/>
  <c r="A97" i="2" s="1"/>
  <c r="A98" i="2" s="1"/>
  <c r="A99" i="2" s="1"/>
  <c r="C96" i="2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C104" i="2"/>
  <c r="A112" i="2"/>
  <c r="B112" i="2"/>
  <c r="C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C120" i="2"/>
  <c r="A124" i="2"/>
  <c r="B124" i="2"/>
  <c r="A125" i="2"/>
  <c r="A126" i="2" s="1"/>
  <c r="A127" i="2" s="1"/>
  <c r="A128" i="2" s="1"/>
  <c r="B125" i="2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C128" i="2"/>
  <c r="A129" i="2"/>
  <c r="A130" i="2" s="1"/>
  <c r="A131" i="2" s="1"/>
  <c r="A132" i="2" s="1"/>
  <c r="A133" i="2" s="1"/>
  <c r="A134" i="2" s="1"/>
  <c r="A135" i="2" s="1"/>
  <c r="A136" i="2"/>
  <c r="B136" i="2"/>
  <c r="C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 s="1"/>
  <c r="A165" i="2"/>
  <c r="A166" i="2" s="1"/>
  <c r="A167" i="2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/>
  <c r="B213" i="2"/>
  <c r="B214" i="2"/>
  <c r="B215" i="2"/>
  <c r="B216" i="2"/>
  <c r="B217" i="2"/>
  <c r="B218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B232" i="2"/>
  <c r="B233" i="2"/>
  <c r="A234" i="2"/>
  <c r="A235" i="2" s="1"/>
  <c r="A236" i="2" s="1"/>
  <c r="A237" i="2" s="1"/>
  <c r="A238" i="2" s="1"/>
  <c r="A239" i="2" s="1"/>
  <c r="A240" i="2" s="1"/>
  <c r="A241" i="2" s="1"/>
  <c r="A242" i="2" s="1"/>
  <c r="A243" i="2" s="1"/>
  <c r="B234" i="2"/>
  <c r="B235" i="2"/>
  <c r="B236" i="2"/>
  <c r="B237" i="2"/>
  <c r="B238" i="2"/>
  <c r="B239" i="2"/>
  <c r="B240" i="2"/>
  <c r="B241" i="2"/>
  <c r="B242" i="2"/>
  <c r="B243" i="2"/>
  <c r="A3" i="1"/>
  <c r="B3" i="1"/>
  <c r="B4" i="1" s="1"/>
  <c r="B5" i="1" s="1"/>
  <c r="B6" i="1" s="1"/>
  <c r="B7" i="1" s="1"/>
  <c r="C3" i="1"/>
  <c r="C4" i="1"/>
  <c r="C5" i="1"/>
  <c r="C6" i="1"/>
  <c r="C7" i="1"/>
  <c r="B8" i="1"/>
  <c r="B9" i="1" s="1"/>
  <c r="B10" i="1" s="1"/>
  <c r="B11" i="1" s="1"/>
  <c r="B12" i="1" s="1"/>
  <c r="B13" i="1" s="1"/>
  <c r="B14" i="1" s="1"/>
  <c r="C8" i="1"/>
  <c r="C9" i="1"/>
  <c r="C10" i="1"/>
  <c r="C11" i="1"/>
  <c r="C12" i="1"/>
  <c r="C13" i="1"/>
  <c r="C14" i="2" s="1"/>
  <c r="C14" i="1"/>
  <c r="A15" i="1"/>
  <c r="A16" i="1" s="1"/>
  <c r="A17" i="1" s="1"/>
  <c r="A18" i="1" s="1"/>
  <c r="A19" i="1" s="1"/>
  <c r="A20" i="1" s="1"/>
  <c r="B15" i="1"/>
  <c r="C15" i="1"/>
  <c r="B16" i="1"/>
  <c r="B17" i="1" s="1"/>
  <c r="B18" i="1" s="1"/>
  <c r="B19" i="1" s="1"/>
  <c r="B20" i="1" s="1"/>
  <c r="B21" i="1" s="1"/>
  <c r="B22" i="1" s="1"/>
  <c r="B23" i="1" s="1"/>
  <c r="C16" i="1"/>
  <c r="C17" i="1"/>
  <c r="C18" i="2" s="1"/>
  <c r="C18" i="1"/>
  <c r="C19" i="1"/>
  <c r="C20" i="1"/>
  <c r="A21" i="1"/>
  <c r="A22" i="1" s="1"/>
  <c r="A23" i="1" s="1"/>
  <c r="A24" i="1" s="1"/>
  <c r="A25" i="1" s="1"/>
  <c r="A26" i="1" s="1"/>
  <c r="C21" i="1"/>
  <c r="C22" i="1"/>
  <c r="C23" i="1"/>
  <c r="B24" i="1"/>
  <c r="B25" i="1" s="1"/>
  <c r="B26" i="1" s="1"/>
  <c r="C24" i="1"/>
  <c r="C25" i="1"/>
  <c r="C26" i="1"/>
  <c r="A27" i="1"/>
  <c r="A28" i="1" s="1"/>
  <c r="B27" i="1"/>
  <c r="B28" i="1" s="1"/>
  <c r="B29" i="1" s="1"/>
  <c r="B30" i="1" s="1"/>
  <c r="B31" i="1" s="1"/>
  <c r="C27" i="1"/>
  <c r="C28" i="1"/>
  <c r="A29" i="1"/>
  <c r="A30" i="1" s="1"/>
  <c r="A31" i="1" s="1"/>
  <c r="A32" i="1" s="1"/>
  <c r="A33" i="1" s="1"/>
  <c r="A34" i="1" s="1"/>
  <c r="A35" i="1" s="1"/>
  <c r="A36" i="1" s="1"/>
  <c r="C29" i="1"/>
  <c r="C30" i="2" s="1"/>
  <c r="C30" i="1"/>
  <c r="C31" i="1"/>
  <c r="B32" i="1"/>
  <c r="B33" i="1" s="1"/>
  <c r="B34" i="1" s="1"/>
  <c r="B35" i="1" s="1"/>
  <c r="B36" i="1" s="1"/>
  <c r="B37" i="1" s="1"/>
  <c r="B38" i="1" s="1"/>
  <c r="C32" i="1"/>
  <c r="C33" i="1"/>
  <c r="C34" i="1"/>
  <c r="C35" i="1"/>
  <c r="C36" i="1"/>
  <c r="A37" i="1"/>
  <c r="A38" i="1" s="1"/>
  <c r="C37" i="1"/>
  <c r="C38" i="1"/>
  <c r="A39" i="1"/>
  <c r="A40" i="1" s="1"/>
  <c r="A41" i="1" s="1"/>
  <c r="A42" i="1" s="1"/>
  <c r="A43" i="1" s="1"/>
  <c r="A44" i="1" s="1"/>
  <c r="B39" i="1"/>
  <c r="C39" i="1"/>
  <c r="B40" i="1"/>
  <c r="B41" i="1" s="1"/>
  <c r="B42" i="1" s="1"/>
  <c r="B43" i="1" s="1"/>
  <c r="B44" i="1" s="1"/>
  <c r="B45" i="1" s="1"/>
  <c r="B46" i="1" s="1"/>
  <c r="B47" i="1" s="1"/>
  <c r="C40" i="1"/>
  <c r="C41" i="1"/>
  <c r="C42" i="1"/>
  <c r="C43" i="1"/>
  <c r="C44" i="1"/>
  <c r="A45" i="1"/>
  <c r="A46" i="1" s="1"/>
  <c r="A47" i="1" s="1"/>
  <c r="A48" i="1" s="1"/>
  <c r="A49" i="1" s="1"/>
  <c r="A50" i="1" s="1"/>
  <c r="C45" i="1"/>
  <c r="C46" i="2" s="1"/>
  <c r="C46" i="1"/>
  <c r="C47" i="1"/>
  <c r="B48" i="1"/>
  <c r="B49" i="1" s="1"/>
  <c r="B50" i="1" s="1"/>
  <c r="C48" i="1"/>
  <c r="C49" i="1"/>
  <c r="C50" i="1"/>
  <c r="A51" i="1"/>
  <c r="A52" i="1" s="1"/>
  <c r="B51" i="1"/>
  <c r="B52" i="1" s="1"/>
  <c r="B53" i="1" s="1"/>
  <c r="B54" i="1" s="1"/>
  <c r="B55" i="1" s="1"/>
  <c r="C51" i="1"/>
  <c r="C52" i="1"/>
  <c r="A53" i="1"/>
  <c r="A54" i="1" s="1"/>
  <c r="A55" i="1" s="1"/>
  <c r="A56" i="1" s="1"/>
  <c r="A57" i="1" s="1"/>
  <c r="A58" i="1" s="1"/>
  <c r="A59" i="1" s="1"/>
  <c r="A60" i="1" s="1"/>
  <c r="A61" i="1" s="1"/>
  <c r="A62" i="1" s="1"/>
  <c r="C53" i="1"/>
  <c r="C54" i="2" s="1"/>
  <c r="C54" i="1"/>
  <c r="C55" i="1"/>
  <c r="B56" i="1"/>
  <c r="B57" i="1" s="1"/>
  <c r="B58" i="1" s="1"/>
  <c r="B59" i="1" s="1"/>
  <c r="B60" i="1" s="1"/>
  <c r="B61" i="1" s="1"/>
  <c r="B62" i="1" s="1"/>
  <c r="C56" i="1"/>
  <c r="C57" i="1"/>
  <c r="C58" i="2" s="1"/>
  <c r="C58" i="1"/>
  <c r="C59" i="1"/>
  <c r="C60" i="1"/>
  <c r="C61" i="1"/>
  <c r="C62" i="1"/>
  <c r="A63" i="1"/>
  <c r="A64" i="1" s="1"/>
  <c r="A65" i="1" s="1"/>
  <c r="A66" i="1" s="1"/>
  <c r="A67" i="1" s="1"/>
  <c r="A68" i="1" s="1"/>
  <c r="B63" i="1"/>
  <c r="C63" i="1"/>
  <c r="B64" i="1"/>
  <c r="B65" i="1" s="1"/>
  <c r="B66" i="1" s="1"/>
  <c r="B67" i="1" s="1"/>
  <c r="B68" i="1" s="1"/>
  <c r="B69" i="1" s="1"/>
  <c r="B70" i="1" s="1"/>
  <c r="B71" i="1" s="1"/>
  <c r="C64" i="1"/>
  <c r="C65" i="1"/>
  <c r="C66" i="1"/>
  <c r="C67" i="1"/>
  <c r="C68" i="1"/>
  <c r="A69" i="1"/>
  <c r="A70" i="1" s="1"/>
  <c r="A71" i="1" s="1"/>
  <c r="A72" i="1" s="1"/>
  <c r="A73" i="1" s="1"/>
  <c r="A74" i="1" s="1"/>
  <c r="C69" i="1"/>
  <c r="C70" i="2" s="1"/>
  <c r="C70" i="1"/>
  <c r="C71" i="1"/>
  <c r="B72" i="1"/>
  <c r="B73" i="1" s="1"/>
  <c r="B74" i="1" s="1"/>
  <c r="C72" i="1"/>
  <c r="C73" i="2" s="1"/>
  <c r="C73" i="1"/>
  <c r="C74" i="1"/>
  <c r="C75" i="2" s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C75" i="1"/>
  <c r="C76" i="1"/>
  <c r="C77" i="1"/>
  <c r="C78" i="1"/>
  <c r="C79" i="1"/>
  <c r="B80" i="1"/>
  <c r="B81" i="1" s="1"/>
  <c r="C80" i="1"/>
  <c r="C81" i="2" s="1"/>
  <c r="C81" i="1"/>
  <c r="B82" i="1"/>
  <c r="B83" i="1" s="1"/>
  <c r="B84" i="1" s="1"/>
  <c r="B85" i="1" s="1"/>
  <c r="B86" i="1" s="1"/>
  <c r="C82" i="1"/>
  <c r="C83" i="2" s="1"/>
  <c r="C83" i="1"/>
  <c r="C84" i="1"/>
  <c r="C85" i="1"/>
  <c r="C86" i="1"/>
  <c r="A87" i="1"/>
  <c r="A88" i="1" s="1"/>
  <c r="A89" i="1" s="1"/>
  <c r="A90" i="1" s="1"/>
  <c r="A91" i="1" s="1"/>
  <c r="A92" i="1" s="1"/>
  <c r="B87" i="1"/>
  <c r="C87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2" s="1"/>
  <c r="C89" i="1"/>
  <c r="C90" i="1"/>
  <c r="C91" i="2" s="1"/>
  <c r="C91" i="1"/>
  <c r="C92" i="1"/>
  <c r="A93" i="1"/>
  <c r="A94" i="1" s="1"/>
  <c r="C93" i="1"/>
  <c r="C94" i="1"/>
  <c r="A95" i="1"/>
  <c r="A96" i="1" s="1"/>
  <c r="A97" i="1" s="1"/>
  <c r="A98" i="1" s="1"/>
  <c r="C95" i="1"/>
  <c r="C96" i="1"/>
  <c r="C97" i="2" s="1"/>
  <c r="C97" i="1"/>
  <c r="C98" i="1"/>
  <c r="C99" i="2" s="1"/>
  <c r="A99" i="1"/>
  <c r="A10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2" s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2" s="1"/>
  <c r="C105" i="1"/>
  <c r="C106" i="1"/>
  <c r="C107" i="2" s="1"/>
  <c r="C107" i="1"/>
  <c r="C108" i="1"/>
  <c r="C109" i="1"/>
  <c r="C110" i="1"/>
  <c r="A111" i="1"/>
  <c r="B111" i="1"/>
  <c r="C111" i="1"/>
  <c r="A112" i="1"/>
  <c r="A113" i="1" s="1"/>
  <c r="A114" i="1" s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C113" i="2" s="1"/>
  <c r="C113" i="1"/>
  <c r="C114" i="1"/>
  <c r="C115" i="2" s="1"/>
  <c r="A115" i="1"/>
  <c r="A116" i="1" s="1"/>
  <c r="A117" i="1" s="1"/>
  <c r="A118" i="1" s="1"/>
  <c r="A119" i="1" s="1"/>
  <c r="A120" i="1" s="1"/>
  <c r="A121" i="1" s="1"/>
  <c r="A122" i="1" s="1"/>
  <c r="C115" i="1"/>
  <c r="C116" i="2" s="1"/>
  <c r="C116" i="1"/>
  <c r="C117" i="1"/>
  <c r="C118" i="1"/>
  <c r="C119" i="1"/>
  <c r="C120" i="1"/>
  <c r="C121" i="2" s="1"/>
  <c r="C121" i="1"/>
  <c r="C122" i="1"/>
  <c r="C123" i="2" s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2" s="1"/>
  <c r="C124" i="1"/>
  <c r="C125" i="1"/>
  <c r="C126" i="1"/>
  <c r="C127" i="1"/>
  <c r="C128" i="1"/>
  <c r="C129" i="2" s="1"/>
  <c r="C129" i="1"/>
  <c r="C130" i="1"/>
  <c r="C131" i="2" s="1"/>
  <c r="C131" i="1"/>
  <c r="C132" i="2" s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B137" i="1" s="1"/>
  <c r="C136" i="1"/>
  <c r="C137" i="2" s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2" s="1"/>
  <c r="C139" i="1"/>
  <c r="C140" i="2" s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C183" i="2" s="1"/>
  <c r="A183" i="1"/>
  <c r="A184" i="1" s="1"/>
  <c r="A185" i="1" s="1"/>
  <c r="A186" i="1" s="1"/>
  <c r="A187" i="1" s="1"/>
  <c r="A188" i="1" s="1"/>
  <c r="A189" i="1" s="1"/>
  <c r="A190" i="1" s="1"/>
  <c r="B183" i="1"/>
  <c r="C183" i="1"/>
  <c r="B184" i="1"/>
  <c r="B185" i="1" s="1"/>
  <c r="B186" i="1" s="1"/>
  <c r="B187" i="1" s="1"/>
  <c r="B188" i="1" s="1"/>
  <c r="B189" i="1" s="1"/>
  <c r="C184" i="1"/>
  <c r="C185" i="1"/>
  <c r="C186" i="1"/>
  <c r="C187" i="1"/>
  <c r="C188" i="1"/>
  <c r="C189" i="1"/>
  <c r="B190" i="1"/>
  <c r="C190" i="1"/>
  <c r="A191" i="1"/>
  <c r="A192" i="1" s="1"/>
  <c r="A193" i="1" s="1"/>
  <c r="A194" i="1" s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A241" i="1"/>
  <c r="B241" i="1"/>
  <c r="C241" i="1"/>
  <c r="A242" i="1"/>
  <c r="B242" i="1"/>
  <c r="C242" i="1"/>
  <c r="AQ3" i="13" l="1"/>
  <c r="AU106" i="2"/>
  <c r="AT106" i="2"/>
  <c r="AU94" i="2"/>
  <c r="AT94" i="2"/>
  <c r="AT92" i="2"/>
  <c r="AU92" i="2"/>
  <c r="AT144" i="2"/>
  <c r="AU144" i="2"/>
  <c r="AU134" i="2"/>
  <c r="AT134" i="2"/>
  <c r="AU126" i="2"/>
  <c r="AT126" i="2"/>
  <c r="AU118" i="2"/>
  <c r="AT118" i="2"/>
  <c r="AU86" i="2"/>
  <c r="AT86" i="2"/>
  <c r="AT84" i="2"/>
  <c r="AU84" i="2"/>
  <c r="AU78" i="2"/>
  <c r="AT78" i="2"/>
  <c r="AT147" i="2"/>
  <c r="AU147" i="2"/>
  <c r="AU110" i="2"/>
  <c r="AT110" i="2"/>
  <c r="AU60" i="2"/>
  <c r="AT60" i="2"/>
  <c r="AU36" i="2"/>
  <c r="AT36" i="2"/>
  <c r="AU12" i="2"/>
  <c r="AT12" i="2"/>
  <c r="AU138" i="2"/>
  <c r="AT138" i="2"/>
  <c r="AT108" i="2"/>
  <c r="AU108" i="2"/>
  <c r="AU68" i="2"/>
  <c r="AT68" i="2"/>
  <c r="AU44" i="2"/>
  <c r="AT44" i="2"/>
  <c r="AU20" i="2"/>
  <c r="AT20" i="2"/>
  <c r="AT140" i="2"/>
  <c r="AU140" i="2"/>
  <c r="AU130" i="2"/>
  <c r="AT130" i="2"/>
  <c r="AU122" i="2"/>
  <c r="AT122" i="2"/>
  <c r="AU114" i="2"/>
  <c r="AT114" i="2"/>
  <c r="AU102" i="2"/>
  <c r="AT102" i="2"/>
  <c r="AT100" i="2"/>
  <c r="AU100" i="2"/>
  <c r="AT132" i="2"/>
  <c r="AU132" i="2"/>
  <c r="AT124" i="2"/>
  <c r="AU124" i="2"/>
  <c r="AT116" i="2"/>
  <c r="AU116" i="2"/>
  <c r="AT76" i="2"/>
  <c r="AU76" i="2"/>
  <c r="AU52" i="2"/>
  <c r="AT52" i="2"/>
  <c r="AU28" i="2"/>
  <c r="AT28" i="2"/>
  <c r="AU4" i="2"/>
  <c r="AT4" i="2"/>
  <c r="AU71" i="2"/>
  <c r="AT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U98" i="2"/>
  <c r="AT98" i="2"/>
  <c r="AU90" i="2"/>
  <c r="AT90" i="2"/>
  <c r="AU82" i="2"/>
  <c r="AT82" i="2"/>
  <c r="AU74" i="2"/>
  <c r="AT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GA242" i="1"/>
  <c r="GB242" i="1"/>
  <c r="D242" i="1" s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240" i="1"/>
  <c r="D240" i="1" s="1"/>
  <c r="GA240" i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B190" i="1"/>
  <c r="D190" i="1" s="1"/>
  <c r="GA190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9" i="1"/>
  <c r="D189" i="1" s="1"/>
  <c r="GA189" i="1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AU142" i="2"/>
  <c r="AT142" i="2"/>
  <c r="F106" i="2"/>
  <c r="GB105" i="1"/>
  <c r="D105" i="1" s="1"/>
  <c r="D106" i="2" s="1"/>
  <c r="GA105" i="1"/>
  <c r="G107" i="2"/>
  <c r="AV106" i="2"/>
  <c r="AW106" i="2"/>
  <c r="GB93" i="1"/>
  <c r="D93" i="1" s="1"/>
  <c r="D94" i="2" s="1"/>
  <c r="GA93" i="1"/>
  <c r="G95" i="2"/>
  <c r="AV94" i="2"/>
  <c r="AW94" i="2"/>
  <c r="F94" i="2"/>
  <c r="GB91" i="1"/>
  <c r="D91" i="1" s="1"/>
  <c r="D92" i="2" s="1"/>
  <c r="GA91" i="1"/>
  <c r="G93" i="2"/>
  <c r="AV92" i="2"/>
  <c r="AW92" i="2"/>
  <c r="F92" i="2"/>
  <c r="AT61" i="2"/>
  <c r="AU61" i="2"/>
  <c r="AT37" i="2"/>
  <c r="AU37" i="2"/>
  <c r="AT13" i="2"/>
  <c r="AU13" i="2"/>
  <c r="GB188" i="1"/>
  <c r="D188" i="1" s="1"/>
  <c r="GA188" i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AV144" i="2"/>
  <c r="AW144" i="2"/>
  <c r="F144" i="2"/>
  <c r="GA143" i="1"/>
  <c r="GB143" i="1"/>
  <c r="D143" i="1" s="1"/>
  <c r="D144" i="2" s="1"/>
  <c r="AT136" i="2"/>
  <c r="AU136" i="2"/>
  <c r="AT135" i="2"/>
  <c r="AU135" i="2"/>
  <c r="GB133" i="1"/>
  <c r="D133" i="1" s="1"/>
  <c r="D134" i="2" s="1"/>
  <c r="GA133" i="1"/>
  <c r="G135" i="2"/>
  <c r="AV134" i="2"/>
  <c r="AW134" i="2"/>
  <c r="F134" i="2"/>
  <c r="AT127" i="2"/>
  <c r="AU127" i="2"/>
  <c r="AV126" i="2"/>
  <c r="AW126" i="2"/>
  <c r="F126" i="2"/>
  <c r="GB125" i="1"/>
  <c r="D125" i="1" s="1"/>
  <c r="D126" i="2" s="1"/>
  <c r="GA125" i="1"/>
  <c r="G127" i="2"/>
  <c r="AT119" i="2"/>
  <c r="AU119" i="2"/>
  <c r="AV118" i="2"/>
  <c r="AW118" i="2"/>
  <c r="F118" i="2"/>
  <c r="GB117" i="1"/>
  <c r="D117" i="1" s="1"/>
  <c r="D118" i="2" s="1"/>
  <c r="GA117" i="1"/>
  <c r="G119" i="2"/>
  <c r="AT107" i="2"/>
  <c r="AU107" i="2"/>
  <c r="AT101" i="2"/>
  <c r="AU101" i="2"/>
  <c r="G87" i="2"/>
  <c r="AV86" i="2"/>
  <c r="AW86" i="2"/>
  <c r="F86" i="2"/>
  <c r="GB85" i="1"/>
  <c r="D85" i="1" s="1"/>
  <c r="D86" i="2" s="1"/>
  <c r="GA85" i="1"/>
  <c r="G85" i="2"/>
  <c r="AV84" i="2"/>
  <c r="AW84" i="2"/>
  <c r="F84" i="2"/>
  <c r="GB83" i="1"/>
  <c r="D83" i="1" s="1"/>
  <c r="D84" i="2" s="1"/>
  <c r="GA83" i="1"/>
  <c r="G79" i="2"/>
  <c r="AV78" i="2"/>
  <c r="AW78" i="2"/>
  <c r="F78" i="2"/>
  <c r="GB77" i="1"/>
  <c r="D77" i="1" s="1"/>
  <c r="D78" i="2" s="1"/>
  <c r="GA77" i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28" i="2"/>
  <c r="AU128" i="2"/>
  <c r="AT120" i="2"/>
  <c r="AU120" i="2"/>
  <c r="AT112" i="2"/>
  <c r="AU112" i="2"/>
  <c r="AT111" i="2"/>
  <c r="AU111" i="2"/>
  <c r="F110" i="2"/>
  <c r="GB109" i="1"/>
  <c r="D109" i="1" s="1"/>
  <c r="D110" i="2" s="1"/>
  <c r="GA109" i="1"/>
  <c r="G111" i="2"/>
  <c r="AV110" i="2"/>
  <c r="AW110" i="2"/>
  <c r="AT69" i="2"/>
  <c r="AU69" i="2"/>
  <c r="AT45" i="2"/>
  <c r="AU45" i="2"/>
  <c r="AT21" i="2"/>
  <c r="AU21" i="2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G143" i="2"/>
  <c r="AV142" i="2"/>
  <c r="AW142" i="2"/>
  <c r="F142" i="2"/>
  <c r="GA141" i="1"/>
  <c r="GB141" i="1"/>
  <c r="D141" i="1" s="1"/>
  <c r="D142" i="2" s="1"/>
  <c r="G136" i="2"/>
  <c r="AV135" i="2"/>
  <c r="AW135" i="2"/>
  <c r="F135" i="2"/>
  <c r="GA134" i="1"/>
  <c r="GB134" i="1"/>
  <c r="D134" i="1" s="1"/>
  <c r="D135" i="2" s="1"/>
  <c r="AV127" i="2"/>
  <c r="AW127" i="2"/>
  <c r="GA126" i="1"/>
  <c r="GB126" i="1"/>
  <c r="D126" i="1" s="1"/>
  <c r="D127" i="2" s="1"/>
  <c r="G128" i="2"/>
  <c r="F127" i="2"/>
  <c r="GA118" i="1"/>
  <c r="GB118" i="1"/>
  <c r="D118" i="1" s="1"/>
  <c r="D119" i="2" s="1"/>
  <c r="G120" i="2"/>
  <c r="AV119" i="2"/>
  <c r="AW119" i="2"/>
  <c r="F119" i="2"/>
  <c r="AT95" i="2"/>
  <c r="AU95" i="2"/>
  <c r="AT93" i="2"/>
  <c r="AU93" i="2"/>
  <c r="GB59" i="1"/>
  <c r="D59" i="1" s="1"/>
  <c r="D60" i="2" s="1"/>
  <c r="GA59" i="1"/>
  <c r="G61" i="2"/>
  <c r="AV60" i="2"/>
  <c r="AW60" i="2"/>
  <c r="F60" i="2"/>
  <c r="GB35" i="1"/>
  <c r="D35" i="1" s="1"/>
  <c r="D36" i="2" s="1"/>
  <c r="GA35" i="1"/>
  <c r="G37" i="2"/>
  <c r="AV36" i="2"/>
  <c r="AW36" i="2"/>
  <c r="F36" i="2"/>
  <c r="F12" i="2"/>
  <c r="GB11" i="1"/>
  <c r="D11" i="1" s="1"/>
  <c r="D12" i="2" s="1"/>
  <c r="GA11" i="1"/>
  <c r="G13" i="2"/>
  <c r="AV12" i="2"/>
  <c r="AW12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U146" i="2"/>
  <c r="AT146" i="2"/>
  <c r="F145" i="2"/>
  <c r="GA144" i="1"/>
  <c r="GB144" i="1"/>
  <c r="D144" i="1" s="1"/>
  <c r="D145" i="2" s="1"/>
  <c r="G146" i="2"/>
  <c r="AW145" i="2"/>
  <c r="AV145" i="2"/>
  <c r="AT141" i="2"/>
  <c r="AU141" i="2"/>
  <c r="AT139" i="2"/>
  <c r="AU139" i="2"/>
  <c r="G112" i="2"/>
  <c r="AV111" i="2"/>
  <c r="AW111" i="2"/>
  <c r="F111" i="2"/>
  <c r="GB110" i="1"/>
  <c r="D110" i="1" s="1"/>
  <c r="D111" i="2" s="1"/>
  <c r="GA110" i="1"/>
  <c r="AT87" i="2"/>
  <c r="AU87" i="2"/>
  <c r="AT85" i="2"/>
  <c r="AU85" i="2"/>
  <c r="AT79" i="2"/>
  <c r="AU79" i="2"/>
  <c r="AT77" i="2"/>
  <c r="AU77" i="2"/>
  <c r="AT53" i="2"/>
  <c r="AU53" i="2"/>
  <c r="AT29" i="2"/>
  <c r="AU29" i="2"/>
  <c r="AT5" i="2"/>
  <c r="AU5" i="2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G139" i="2"/>
  <c r="AV138" i="2"/>
  <c r="AW138" i="2"/>
  <c r="F138" i="2"/>
  <c r="GB137" i="1"/>
  <c r="D137" i="1" s="1"/>
  <c r="D138" i="2" s="1"/>
  <c r="GA137" i="1"/>
  <c r="AT131" i="2"/>
  <c r="AU131" i="2"/>
  <c r="AT123" i="2"/>
  <c r="AU123" i="2"/>
  <c r="AT115" i="2"/>
  <c r="AU115" i="2"/>
  <c r="F108" i="2"/>
  <c r="GB107" i="1"/>
  <c r="D107" i="1" s="1"/>
  <c r="D108" i="2" s="1"/>
  <c r="GA107" i="1"/>
  <c r="G109" i="2"/>
  <c r="AV108" i="2"/>
  <c r="AW108" i="2"/>
  <c r="GB67" i="1"/>
  <c r="D67" i="1" s="1"/>
  <c r="D68" i="2" s="1"/>
  <c r="GA67" i="1"/>
  <c r="G69" i="2"/>
  <c r="AV68" i="2"/>
  <c r="AW68" i="2"/>
  <c r="F68" i="2"/>
  <c r="GB43" i="1"/>
  <c r="D43" i="1" s="1"/>
  <c r="D44" i="2" s="1"/>
  <c r="GA43" i="1"/>
  <c r="G45" i="2"/>
  <c r="AV44" i="2"/>
  <c r="AW44" i="2"/>
  <c r="F44" i="2"/>
  <c r="F20" i="2"/>
  <c r="GB19" i="1"/>
  <c r="D19" i="1" s="1"/>
  <c r="D20" i="2" s="1"/>
  <c r="GA19" i="1"/>
  <c r="G21" i="2"/>
  <c r="AV20" i="2"/>
  <c r="AW20" i="2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F143" i="2"/>
  <c r="GA142" i="1"/>
  <c r="GB142" i="1"/>
  <c r="D142" i="1" s="1"/>
  <c r="D143" i="2" s="1"/>
  <c r="G144" i="2"/>
  <c r="AV143" i="2"/>
  <c r="AW143" i="2"/>
  <c r="G141" i="2"/>
  <c r="AV140" i="2"/>
  <c r="AW140" i="2"/>
  <c r="F140" i="2"/>
  <c r="GB139" i="1"/>
  <c r="D139" i="1" s="1"/>
  <c r="D140" i="2" s="1"/>
  <c r="GA139" i="1"/>
  <c r="AT133" i="2"/>
  <c r="AU133" i="2"/>
  <c r="GB129" i="1"/>
  <c r="D129" i="1" s="1"/>
  <c r="D130" i="2" s="1"/>
  <c r="GA129" i="1"/>
  <c r="G131" i="2"/>
  <c r="AV130" i="2"/>
  <c r="AW130" i="2"/>
  <c r="F130" i="2"/>
  <c r="AT125" i="2"/>
  <c r="AU125" i="2"/>
  <c r="AV122" i="2"/>
  <c r="AW122" i="2"/>
  <c r="F122" i="2"/>
  <c r="GB121" i="1"/>
  <c r="D121" i="1" s="1"/>
  <c r="D122" i="2" s="1"/>
  <c r="GA121" i="1"/>
  <c r="G123" i="2"/>
  <c r="AT117" i="2"/>
  <c r="AU117" i="2"/>
  <c r="F114" i="2"/>
  <c r="GB113" i="1"/>
  <c r="D113" i="1" s="1"/>
  <c r="D114" i="2" s="1"/>
  <c r="GA113" i="1"/>
  <c r="G115" i="2"/>
  <c r="AV114" i="2"/>
  <c r="AW114" i="2"/>
  <c r="AT109" i="2"/>
  <c r="AU109" i="2"/>
  <c r="F102" i="2"/>
  <c r="GB101" i="1"/>
  <c r="D101" i="1" s="1"/>
  <c r="D102" i="2" s="1"/>
  <c r="GA101" i="1"/>
  <c r="G103" i="2"/>
  <c r="AV102" i="2"/>
  <c r="AW102" i="2"/>
  <c r="F100" i="2"/>
  <c r="GB99" i="1"/>
  <c r="D99" i="1" s="1"/>
  <c r="D100" i="2" s="1"/>
  <c r="GA99" i="1"/>
  <c r="G101" i="2"/>
  <c r="AV100" i="2"/>
  <c r="AW100" i="2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147" i="2"/>
  <c r="AV146" i="2"/>
  <c r="AW146" i="2"/>
  <c r="F146" i="2"/>
  <c r="GA145" i="1"/>
  <c r="GB145" i="1"/>
  <c r="D145" i="1" s="1"/>
  <c r="D146" i="2" s="1"/>
  <c r="GB131" i="1"/>
  <c r="D131" i="1" s="1"/>
  <c r="D132" i="2" s="1"/>
  <c r="GA131" i="1"/>
  <c r="G133" i="2"/>
  <c r="AV132" i="2"/>
  <c r="AW132" i="2"/>
  <c r="F132" i="2"/>
  <c r="AV124" i="2"/>
  <c r="AW124" i="2"/>
  <c r="F124" i="2"/>
  <c r="GB123" i="1"/>
  <c r="D123" i="1" s="1"/>
  <c r="D124" i="2" s="1"/>
  <c r="GA123" i="1"/>
  <c r="G125" i="2"/>
  <c r="F116" i="2"/>
  <c r="G117" i="2"/>
  <c r="AV116" i="2"/>
  <c r="AW116" i="2"/>
  <c r="GB115" i="1"/>
  <c r="D115" i="1" s="1"/>
  <c r="D116" i="2" s="1"/>
  <c r="GA115" i="1"/>
  <c r="AT103" i="2"/>
  <c r="AU103" i="2"/>
  <c r="F76" i="2"/>
  <c r="AV76" i="2"/>
  <c r="AW76" i="2"/>
  <c r="GB75" i="1"/>
  <c r="D75" i="1" s="1"/>
  <c r="D76" i="2" s="1"/>
  <c r="GA75" i="1"/>
  <c r="G77" i="2"/>
  <c r="G53" i="2"/>
  <c r="AV52" i="2"/>
  <c r="AW52" i="2"/>
  <c r="F52" i="2"/>
  <c r="GB51" i="1"/>
  <c r="D51" i="1" s="1"/>
  <c r="D52" i="2" s="1"/>
  <c r="GA51" i="1"/>
  <c r="GB27" i="1"/>
  <c r="D27" i="1" s="1"/>
  <c r="D28" i="2" s="1"/>
  <c r="GA27" i="1"/>
  <c r="G29" i="2"/>
  <c r="AV28" i="2"/>
  <c r="AW28" i="2"/>
  <c r="F28" i="2"/>
  <c r="GB3" i="1"/>
  <c r="D3" i="1" s="1"/>
  <c r="D4" i="2" s="1"/>
  <c r="GA3" i="1"/>
  <c r="G5" i="2"/>
  <c r="AV4" i="2"/>
  <c r="AW4" i="2"/>
  <c r="AT104" i="2"/>
  <c r="AU104" i="2"/>
  <c r="G104" i="2"/>
  <c r="AV103" i="2"/>
  <c r="AW103" i="2"/>
  <c r="F103" i="2"/>
  <c r="GA102" i="1"/>
  <c r="GB102" i="1"/>
  <c r="D102" i="1" s="1"/>
  <c r="D103" i="2" s="1"/>
  <c r="AT96" i="2"/>
  <c r="AU96" i="2"/>
  <c r="G96" i="2"/>
  <c r="AV95" i="2"/>
  <c r="AW95" i="2"/>
  <c r="F95" i="2"/>
  <c r="GA94" i="1"/>
  <c r="GB94" i="1"/>
  <c r="D94" i="1" s="1"/>
  <c r="D95" i="2" s="1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72" i="2"/>
  <c r="AV71" i="2"/>
  <c r="AW71" i="2"/>
  <c r="F71" i="2"/>
  <c r="GA70" i="1"/>
  <c r="GB70" i="1"/>
  <c r="D70" i="1" s="1"/>
  <c r="D71" i="2" s="1"/>
  <c r="AU64" i="2"/>
  <c r="AT64" i="2"/>
  <c r="G64" i="2"/>
  <c r="AW63" i="2"/>
  <c r="AV63" i="2"/>
  <c r="F63" i="2"/>
  <c r="GA62" i="1"/>
  <c r="GB62" i="1"/>
  <c r="D62" i="1" s="1"/>
  <c r="D63" i="2" s="1"/>
  <c r="AU56" i="2"/>
  <c r="AT56" i="2"/>
  <c r="G56" i="2"/>
  <c r="AW55" i="2"/>
  <c r="AV55" i="2"/>
  <c r="F55" i="2"/>
  <c r="GA54" i="1"/>
  <c r="GB54" i="1"/>
  <c r="D54" i="1" s="1"/>
  <c r="D55" i="2" s="1"/>
  <c r="AU48" i="2"/>
  <c r="AT48" i="2"/>
  <c r="G48" i="2"/>
  <c r="AW47" i="2"/>
  <c r="AV47" i="2"/>
  <c r="F47" i="2"/>
  <c r="GA46" i="1"/>
  <c r="GB46" i="1"/>
  <c r="D46" i="1" s="1"/>
  <c r="D47" i="2" s="1"/>
  <c r="AU40" i="2"/>
  <c r="AT40" i="2"/>
  <c r="G40" i="2"/>
  <c r="AW39" i="2"/>
  <c r="AV39" i="2"/>
  <c r="F39" i="2"/>
  <c r="GA38" i="1"/>
  <c r="GB38" i="1"/>
  <c r="D38" i="1" s="1"/>
  <c r="D39" i="2" s="1"/>
  <c r="AU32" i="2"/>
  <c r="AT32" i="2"/>
  <c r="G32" i="2"/>
  <c r="AW31" i="2"/>
  <c r="AV31" i="2"/>
  <c r="F31" i="2"/>
  <c r="GA30" i="1"/>
  <c r="GB30" i="1"/>
  <c r="D30" i="1" s="1"/>
  <c r="D31" i="2" s="1"/>
  <c r="AU24" i="2"/>
  <c r="AT24" i="2"/>
  <c r="G24" i="2"/>
  <c r="AW23" i="2"/>
  <c r="AV23" i="2"/>
  <c r="F23" i="2"/>
  <c r="GA22" i="1"/>
  <c r="GB22" i="1"/>
  <c r="D22" i="1" s="1"/>
  <c r="D23" i="2" s="1"/>
  <c r="AU16" i="2"/>
  <c r="AT16" i="2"/>
  <c r="G16" i="2"/>
  <c r="AW15" i="2"/>
  <c r="AV15" i="2"/>
  <c r="F15" i="2"/>
  <c r="GA14" i="1"/>
  <c r="GB14" i="1"/>
  <c r="D14" i="1" s="1"/>
  <c r="AU8" i="2"/>
  <c r="AT8" i="2"/>
  <c r="G8" i="2"/>
  <c r="AW7" i="2"/>
  <c r="AV7" i="2"/>
  <c r="F7" i="2"/>
  <c r="GA6" i="1"/>
  <c r="GB6" i="1"/>
  <c r="D6" i="1" s="1"/>
  <c r="D7" i="2" s="1"/>
  <c r="AT99" i="2"/>
  <c r="AU99" i="2"/>
  <c r="F98" i="2"/>
  <c r="GA97" i="1"/>
  <c r="GB97" i="1"/>
  <c r="D97" i="1" s="1"/>
  <c r="D98" i="2" s="1"/>
  <c r="AV98" i="2"/>
  <c r="AW98" i="2"/>
  <c r="G99" i="2"/>
  <c r="AT91" i="2"/>
  <c r="AU91" i="2"/>
  <c r="AV90" i="2"/>
  <c r="AW90" i="2"/>
  <c r="F90" i="2"/>
  <c r="GA89" i="1"/>
  <c r="GB89" i="1"/>
  <c r="D89" i="1" s="1"/>
  <c r="D90" i="2" s="1"/>
  <c r="G91" i="2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A73" i="1"/>
  <c r="GB73" i="1"/>
  <c r="D73" i="1" s="1"/>
  <c r="D74" i="2" s="1"/>
  <c r="G75" i="2"/>
  <c r="AV74" i="2"/>
  <c r="AW74" i="2"/>
  <c r="F74" i="2"/>
  <c r="AU67" i="2"/>
  <c r="AT67" i="2"/>
  <c r="GA65" i="1"/>
  <c r="GB65" i="1"/>
  <c r="D65" i="1" s="1"/>
  <c r="D66" i="2" s="1"/>
  <c r="G67" i="2"/>
  <c r="AW66" i="2"/>
  <c r="AV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G43" i="2"/>
  <c r="AV42" i="2"/>
  <c r="AW42" i="2"/>
  <c r="F42" i="2"/>
  <c r="AT35" i="2"/>
  <c r="AU35" i="2"/>
  <c r="GA33" i="1"/>
  <c r="GB33" i="1"/>
  <c r="D33" i="1" s="1"/>
  <c r="D34" i="2" s="1"/>
  <c r="G35" i="2"/>
  <c r="AV34" i="2"/>
  <c r="AW34" i="2"/>
  <c r="F34" i="2"/>
  <c r="AT27" i="2"/>
  <c r="AU27" i="2"/>
  <c r="AV26" i="2"/>
  <c r="AW26" i="2"/>
  <c r="F26" i="2"/>
  <c r="GA25" i="1"/>
  <c r="GB25" i="1"/>
  <c r="D25" i="1" s="1"/>
  <c r="D26" i="2" s="1"/>
  <c r="G27" i="2"/>
  <c r="AT19" i="2"/>
  <c r="AU19" i="2"/>
  <c r="F18" i="2"/>
  <c r="GA17" i="1"/>
  <c r="GB17" i="1"/>
  <c r="D17" i="1" s="1"/>
  <c r="D18" i="2" s="1"/>
  <c r="G19" i="2"/>
  <c r="AV18" i="2"/>
  <c r="AW18" i="2"/>
  <c r="AT11" i="2"/>
  <c r="AU11" i="2"/>
  <c r="F10" i="2"/>
  <c r="GA9" i="1"/>
  <c r="GB9" i="1"/>
  <c r="D9" i="1" s="1"/>
  <c r="D10" i="2" s="1"/>
  <c r="G11" i="2"/>
  <c r="AV10" i="2"/>
  <c r="AW10" i="2"/>
  <c r="F141" i="2"/>
  <c r="GB140" i="1"/>
  <c r="D140" i="1" s="1"/>
  <c r="D141" i="2" s="1"/>
  <c r="GA140" i="1"/>
  <c r="G142" i="2"/>
  <c r="AW141" i="2"/>
  <c r="AV141" i="2"/>
  <c r="G134" i="2"/>
  <c r="AW133" i="2"/>
  <c r="AV133" i="2"/>
  <c r="F133" i="2"/>
  <c r="GA132" i="1"/>
  <c r="GB132" i="1"/>
  <c r="D132" i="1" s="1"/>
  <c r="D133" i="2" s="1"/>
  <c r="GA124" i="1"/>
  <c r="GB124" i="1"/>
  <c r="D124" i="1" s="1"/>
  <c r="D125" i="2" s="1"/>
  <c r="G126" i="2"/>
  <c r="AW125" i="2"/>
  <c r="AV125" i="2"/>
  <c r="F125" i="2"/>
  <c r="GA116" i="1"/>
  <c r="GB116" i="1"/>
  <c r="D116" i="1" s="1"/>
  <c r="D117" i="2" s="1"/>
  <c r="G118" i="2"/>
  <c r="AW117" i="2"/>
  <c r="AV117" i="2"/>
  <c r="F117" i="2"/>
  <c r="G110" i="2"/>
  <c r="AW109" i="2"/>
  <c r="AV109" i="2"/>
  <c r="F109" i="2"/>
  <c r="GA108" i="1"/>
  <c r="GB108" i="1"/>
  <c r="D108" i="1" s="1"/>
  <c r="D109" i="2" s="1"/>
  <c r="G102" i="2"/>
  <c r="AW101" i="2"/>
  <c r="AV101" i="2"/>
  <c r="F101" i="2"/>
  <c r="GA100" i="1"/>
  <c r="GB100" i="1"/>
  <c r="D100" i="1" s="1"/>
  <c r="D101" i="2" s="1"/>
  <c r="G94" i="2"/>
  <c r="AW93" i="2"/>
  <c r="AV93" i="2"/>
  <c r="F93" i="2"/>
  <c r="GA92" i="1"/>
  <c r="GB92" i="1"/>
  <c r="D92" i="1" s="1"/>
  <c r="D93" i="2" s="1"/>
  <c r="GA84" i="1"/>
  <c r="GB84" i="1"/>
  <c r="D84" i="1" s="1"/>
  <c r="D85" i="2" s="1"/>
  <c r="G86" i="2"/>
  <c r="AW85" i="2"/>
  <c r="AV85" i="2"/>
  <c r="F85" i="2"/>
  <c r="G78" i="2"/>
  <c r="AW77" i="2"/>
  <c r="AV77" i="2"/>
  <c r="F77" i="2"/>
  <c r="GA76" i="1"/>
  <c r="GB76" i="1"/>
  <c r="D76" i="1" s="1"/>
  <c r="D77" i="2" s="1"/>
  <c r="AT70" i="2"/>
  <c r="AU70" i="2"/>
  <c r="G70" i="2"/>
  <c r="AV69" i="2"/>
  <c r="AW69" i="2"/>
  <c r="F69" i="2"/>
  <c r="GA68" i="1"/>
  <c r="GB68" i="1"/>
  <c r="D68" i="1" s="1"/>
  <c r="D69" i="2" s="1"/>
  <c r="AT62" i="2"/>
  <c r="AU62" i="2"/>
  <c r="G62" i="2"/>
  <c r="AV61" i="2"/>
  <c r="AW61" i="2"/>
  <c r="F61" i="2"/>
  <c r="GA60" i="1"/>
  <c r="GB60" i="1"/>
  <c r="D60" i="1" s="1"/>
  <c r="D61" i="2" s="1"/>
  <c r="AT54" i="2"/>
  <c r="AU54" i="2"/>
  <c r="G54" i="2"/>
  <c r="AV53" i="2"/>
  <c r="AW53" i="2"/>
  <c r="F53" i="2"/>
  <c r="GA52" i="1"/>
  <c r="GB52" i="1"/>
  <c r="D52" i="1" s="1"/>
  <c r="D53" i="2" s="1"/>
  <c r="AT46" i="2"/>
  <c r="AU46" i="2"/>
  <c r="G46" i="2"/>
  <c r="AV45" i="2"/>
  <c r="AW45" i="2"/>
  <c r="F45" i="2"/>
  <c r="GA44" i="1"/>
  <c r="GB44" i="1"/>
  <c r="D44" i="1" s="1"/>
  <c r="D45" i="2" s="1"/>
  <c r="AT38" i="2"/>
  <c r="AU38" i="2"/>
  <c r="G38" i="2"/>
  <c r="AV37" i="2"/>
  <c r="AW37" i="2"/>
  <c r="F37" i="2"/>
  <c r="GA36" i="1"/>
  <c r="GB36" i="1"/>
  <c r="D36" i="1" s="1"/>
  <c r="D37" i="2" s="1"/>
  <c r="AT30" i="2"/>
  <c r="AU30" i="2"/>
  <c r="G30" i="2"/>
  <c r="AV29" i="2"/>
  <c r="AW29" i="2"/>
  <c r="F29" i="2"/>
  <c r="GA28" i="1"/>
  <c r="GB28" i="1"/>
  <c r="D28" i="1" s="1"/>
  <c r="D29" i="2" s="1"/>
  <c r="AT22" i="2"/>
  <c r="AU22" i="2"/>
  <c r="G22" i="2"/>
  <c r="AV21" i="2"/>
  <c r="AW21" i="2"/>
  <c r="F21" i="2"/>
  <c r="GA20" i="1"/>
  <c r="GB20" i="1"/>
  <c r="D20" i="1" s="1"/>
  <c r="D21" i="2" s="1"/>
  <c r="AT14" i="2"/>
  <c r="AU14" i="2"/>
  <c r="G14" i="2"/>
  <c r="AV13" i="2"/>
  <c r="AW13" i="2"/>
  <c r="F13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GA127" i="1"/>
  <c r="GB127" i="1"/>
  <c r="D127" i="1" s="1"/>
  <c r="D128" i="2" s="1"/>
  <c r="AV128" i="2"/>
  <c r="AW128" i="2"/>
  <c r="F128" i="2"/>
  <c r="G129" i="2"/>
  <c r="AT121" i="2"/>
  <c r="AU121" i="2"/>
  <c r="AV120" i="2"/>
  <c r="AW120" i="2"/>
  <c r="F120" i="2"/>
  <c r="GA119" i="1"/>
  <c r="GB119" i="1"/>
  <c r="D119" i="1" s="1"/>
  <c r="D120" i="2" s="1"/>
  <c r="G121" i="2"/>
  <c r="AT113" i="2"/>
  <c r="AU113" i="2"/>
  <c r="F112" i="2"/>
  <c r="GA111" i="1"/>
  <c r="GB111" i="1"/>
  <c r="D111" i="1" s="1"/>
  <c r="D112" i="2" s="1"/>
  <c r="G113" i="2"/>
  <c r="AV112" i="2"/>
  <c r="AW112" i="2"/>
  <c r="AT105" i="2"/>
  <c r="AU105" i="2"/>
  <c r="F104" i="2"/>
  <c r="GA103" i="1"/>
  <c r="GB103" i="1"/>
  <c r="D103" i="1" s="1"/>
  <c r="D104" i="2" s="1"/>
  <c r="G105" i="2"/>
  <c r="AV104" i="2"/>
  <c r="AW104" i="2"/>
  <c r="AT97" i="2"/>
  <c r="AU97" i="2"/>
  <c r="GA95" i="1"/>
  <c r="GB95" i="1"/>
  <c r="D95" i="1" s="1"/>
  <c r="D96" i="2" s="1"/>
  <c r="G97" i="2"/>
  <c r="AV96" i="2"/>
  <c r="AW96" i="2"/>
  <c r="F96" i="2"/>
  <c r="AT89" i="2"/>
  <c r="AU89" i="2"/>
  <c r="G89" i="2"/>
  <c r="F88" i="2"/>
  <c r="AV88" i="2"/>
  <c r="AW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A71" i="1"/>
  <c r="GB71" i="1"/>
  <c r="D71" i="1" s="1"/>
  <c r="D72" i="2" s="1"/>
  <c r="G73" i="2"/>
  <c r="AV72" i="2"/>
  <c r="AW72" i="2"/>
  <c r="F72" i="2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GA55" i="1"/>
  <c r="GB55" i="1"/>
  <c r="D55" i="1" s="1"/>
  <c r="D56" i="2" s="1"/>
  <c r="G57" i="2"/>
  <c r="AV56" i="2"/>
  <c r="AW56" i="2"/>
  <c r="F56" i="2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F24" i="2"/>
  <c r="GA23" i="1"/>
  <c r="GB23" i="1"/>
  <c r="D23" i="1" s="1"/>
  <c r="D24" i="2" s="1"/>
  <c r="G25" i="2"/>
  <c r="AV24" i="2"/>
  <c r="AW24" i="2"/>
  <c r="AT17" i="2"/>
  <c r="AU17" i="2"/>
  <c r="F16" i="2"/>
  <c r="GA15" i="1"/>
  <c r="GB15" i="1"/>
  <c r="D15" i="1" s="1"/>
  <c r="D16" i="2" s="1"/>
  <c r="G17" i="2"/>
  <c r="AV16" i="2"/>
  <c r="AW16" i="2"/>
  <c r="AT9" i="2"/>
  <c r="AU9" i="2"/>
  <c r="F8" i="2"/>
  <c r="GA7" i="1"/>
  <c r="GB7" i="1"/>
  <c r="D7" i="1" s="1"/>
  <c r="D8" i="2" s="1"/>
  <c r="G9" i="2"/>
  <c r="AV8" i="2"/>
  <c r="AW8" i="2"/>
  <c r="F139" i="2"/>
  <c r="GA138" i="1"/>
  <c r="GB138" i="1"/>
  <c r="D138" i="1" s="1"/>
  <c r="D139" i="2" s="1"/>
  <c r="G140" i="2"/>
  <c r="AV139" i="2"/>
  <c r="AW139" i="2"/>
  <c r="G132" i="2"/>
  <c r="AV131" i="2"/>
  <c r="AW131" i="2"/>
  <c r="F131" i="2"/>
  <c r="GA130" i="1"/>
  <c r="GB130" i="1"/>
  <c r="D130" i="1" s="1"/>
  <c r="D131" i="2" s="1"/>
  <c r="GA122" i="1"/>
  <c r="GB122" i="1"/>
  <c r="D122" i="1" s="1"/>
  <c r="D123" i="2" s="1"/>
  <c r="G124" i="2"/>
  <c r="AV123" i="2"/>
  <c r="AW123" i="2"/>
  <c r="F123" i="2"/>
  <c r="G116" i="2"/>
  <c r="AV115" i="2"/>
  <c r="AW115" i="2"/>
  <c r="F115" i="2"/>
  <c r="GA114" i="1"/>
  <c r="GB114" i="1"/>
  <c r="D114" i="1" s="1"/>
  <c r="D115" i="2" s="1"/>
  <c r="G108" i="2"/>
  <c r="AV107" i="2"/>
  <c r="AW107" i="2"/>
  <c r="F107" i="2"/>
  <c r="GA106" i="1"/>
  <c r="GB106" i="1"/>
  <c r="D106" i="1" s="1"/>
  <c r="D107" i="2" s="1"/>
  <c r="G100" i="2"/>
  <c r="AV99" i="2"/>
  <c r="AW99" i="2"/>
  <c r="F99" i="2"/>
  <c r="GA98" i="1"/>
  <c r="GB98" i="1"/>
  <c r="D98" i="1" s="1"/>
  <c r="D99" i="2" s="1"/>
  <c r="G92" i="2"/>
  <c r="AV91" i="2"/>
  <c r="AW91" i="2"/>
  <c r="F91" i="2"/>
  <c r="GA90" i="1"/>
  <c r="GB90" i="1"/>
  <c r="D90" i="1" s="1"/>
  <c r="D91" i="2" s="1"/>
  <c r="GA82" i="1"/>
  <c r="GB82" i="1"/>
  <c r="D82" i="1" s="1"/>
  <c r="D83" i="2" s="1"/>
  <c r="G84" i="2"/>
  <c r="AV83" i="2"/>
  <c r="AW83" i="2"/>
  <c r="F83" i="2"/>
  <c r="F75" i="2"/>
  <c r="G76" i="2"/>
  <c r="GA74" i="1"/>
  <c r="GB74" i="1"/>
  <c r="D74" i="1" s="1"/>
  <c r="D75" i="2" s="1"/>
  <c r="AV75" i="2"/>
  <c r="AW75" i="2"/>
  <c r="G68" i="2"/>
  <c r="AW67" i="2"/>
  <c r="AV67" i="2"/>
  <c r="F67" i="2"/>
  <c r="GA66" i="1"/>
  <c r="GB66" i="1"/>
  <c r="D66" i="1" s="1"/>
  <c r="D67" i="2" s="1"/>
  <c r="G60" i="2"/>
  <c r="AW59" i="2"/>
  <c r="AV59" i="2"/>
  <c r="F59" i="2"/>
  <c r="GA58" i="1"/>
  <c r="GB58" i="1"/>
  <c r="D58" i="1" s="1"/>
  <c r="D59" i="2" s="1"/>
  <c r="G52" i="2"/>
  <c r="F51" i="2"/>
  <c r="AW51" i="2"/>
  <c r="AV51" i="2"/>
  <c r="GA50" i="1"/>
  <c r="GB50" i="1"/>
  <c r="D50" i="1" s="1"/>
  <c r="D51" i="2" s="1"/>
  <c r="G44" i="2"/>
  <c r="AW43" i="2"/>
  <c r="AV43" i="2"/>
  <c r="F43" i="2"/>
  <c r="GA42" i="1"/>
  <c r="GB42" i="1"/>
  <c r="D42" i="1" s="1"/>
  <c r="D43" i="2" s="1"/>
  <c r="G36" i="2"/>
  <c r="AW35" i="2"/>
  <c r="AV35" i="2"/>
  <c r="F35" i="2"/>
  <c r="GA34" i="1"/>
  <c r="GB34" i="1"/>
  <c r="D34" i="1" s="1"/>
  <c r="D35" i="2" s="1"/>
  <c r="AW27" i="2"/>
  <c r="AV27" i="2"/>
  <c r="F27" i="2"/>
  <c r="GA26" i="1"/>
  <c r="GB26" i="1"/>
  <c r="D26" i="1" s="1"/>
  <c r="D27" i="2" s="1"/>
  <c r="G28" i="2"/>
  <c r="G20" i="2"/>
  <c r="AW19" i="2"/>
  <c r="AV19" i="2"/>
  <c r="F19" i="2"/>
  <c r="GA18" i="1"/>
  <c r="GB18" i="1"/>
  <c r="D18" i="1" s="1"/>
  <c r="D19" i="2" s="1"/>
  <c r="G12" i="2"/>
  <c r="AW11" i="2"/>
  <c r="AV11" i="2"/>
  <c r="F11" i="2"/>
  <c r="GA10" i="1"/>
  <c r="GB10" i="1"/>
  <c r="D10" i="1" s="1"/>
  <c r="D11" i="2" s="1"/>
  <c r="GA69" i="1"/>
  <c r="GB69" i="1"/>
  <c r="D69" i="1" s="1"/>
  <c r="D70" i="2" s="1"/>
  <c r="G71" i="2"/>
  <c r="AW70" i="2"/>
  <c r="AV70" i="2"/>
  <c r="F70" i="2"/>
  <c r="GA61" i="1"/>
  <c r="GB61" i="1"/>
  <c r="D61" i="1" s="1"/>
  <c r="D62" i="2" s="1"/>
  <c r="G63" i="2"/>
  <c r="AV62" i="2"/>
  <c r="AW62" i="2"/>
  <c r="F62" i="2"/>
  <c r="GA53" i="1"/>
  <c r="GB53" i="1"/>
  <c r="D53" i="1" s="1"/>
  <c r="D54" i="2" s="1"/>
  <c r="G55" i="2"/>
  <c r="AV54" i="2"/>
  <c r="AW54" i="2"/>
  <c r="F54" i="2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GA29" i="1"/>
  <c r="GB29" i="1"/>
  <c r="D29" i="1" s="1"/>
  <c r="D30" i="2" s="1"/>
  <c r="G31" i="2"/>
  <c r="AV30" i="2"/>
  <c r="AW30" i="2"/>
  <c r="F30" i="2"/>
  <c r="F22" i="2"/>
  <c r="GA21" i="1"/>
  <c r="GB21" i="1"/>
  <c r="D21" i="1" s="1"/>
  <c r="D22" i="2" s="1"/>
  <c r="G23" i="2"/>
  <c r="AV22" i="2"/>
  <c r="AW22" i="2"/>
  <c r="F14" i="2"/>
  <c r="GA13" i="1"/>
  <c r="GB13" i="1"/>
  <c r="D13" i="1" s="1"/>
  <c r="D14" i="2" s="1"/>
  <c r="G15" i="2"/>
  <c r="AV14" i="2"/>
  <c r="AW14" i="2"/>
  <c r="F6" i="2"/>
  <c r="GA5" i="1"/>
  <c r="GB5" i="1"/>
  <c r="D5" i="1" s="1"/>
  <c r="D6" i="2" s="1"/>
  <c r="G7" i="2"/>
  <c r="AV6" i="2"/>
  <c r="AW6" i="2"/>
  <c r="G138" i="2"/>
  <c r="AW137" i="2"/>
  <c r="AV137" i="2"/>
  <c r="F137" i="2"/>
  <c r="GA136" i="1"/>
  <c r="GB136" i="1"/>
  <c r="D136" i="1" s="1"/>
  <c r="D137" i="2" s="1"/>
  <c r="G130" i="2"/>
  <c r="AW129" i="2"/>
  <c r="AV129" i="2"/>
  <c r="F129" i="2"/>
  <c r="GA128" i="1"/>
  <c r="GB128" i="1"/>
  <c r="D128" i="1" s="1"/>
  <c r="D129" i="2" s="1"/>
  <c r="GA120" i="1"/>
  <c r="GB120" i="1"/>
  <c r="D120" i="1" s="1"/>
  <c r="D121" i="2" s="1"/>
  <c r="G122" i="2"/>
  <c r="AW121" i="2"/>
  <c r="AV121" i="2"/>
  <c r="F121" i="2"/>
  <c r="G114" i="2"/>
  <c r="AW113" i="2"/>
  <c r="AV113" i="2"/>
  <c r="F113" i="2"/>
  <c r="GA112" i="1"/>
  <c r="GB112" i="1"/>
  <c r="D112" i="1" s="1"/>
  <c r="D113" i="2" s="1"/>
  <c r="G106" i="2"/>
  <c r="AW105" i="2"/>
  <c r="AV105" i="2"/>
  <c r="F105" i="2"/>
  <c r="GA104" i="1"/>
  <c r="GB104" i="1"/>
  <c r="D104" i="1" s="1"/>
  <c r="D105" i="2" s="1"/>
  <c r="AW97" i="2"/>
  <c r="AV97" i="2"/>
  <c r="G98" i="2"/>
  <c r="F97" i="2"/>
  <c r="GA96" i="1"/>
  <c r="GB96" i="1"/>
  <c r="D96" i="1" s="1"/>
  <c r="D97" i="2" s="1"/>
  <c r="F89" i="2"/>
  <c r="AW89" i="2"/>
  <c r="AV89" i="2"/>
  <c r="GA88" i="1"/>
  <c r="GB88" i="1"/>
  <c r="D88" i="1" s="1"/>
  <c r="D89" i="2" s="1"/>
  <c r="G90" i="2"/>
  <c r="GA80" i="1"/>
  <c r="GB80" i="1"/>
  <c r="D80" i="1" s="1"/>
  <c r="D81" i="2" s="1"/>
  <c r="G82" i="2"/>
  <c r="AW81" i="2"/>
  <c r="AV81" i="2"/>
  <c r="F81" i="2"/>
  <c r="G74" i="2"/>
  <c r="AW73" i="2"/>
  <c r="AV73" i="2"/>
  <c r="F73" i="2"/>
  <c r="GA72" i="1"/>
  <c r="GB72" i="1"/>
  <c r="D72" i="1" s="1"/>
  <c r="D73" i="2" s="1"/>
  <c r="G66" i="2"/>
  <c r="AV65" i="2"/>
  <c r="AW65" i="2"/>
  <c r="F65" i="2"/>
  <c r="GA64" i="1"/>
  <c r="GB64" i="1"/>
  <c r="D64" i="1" s="1"/>
  <c r="D65" i="2" s="1"/>
  <c r="G58" i="2"/>
  <c r="AV57" i="2"/>
  <c r="AW57" i="2"/>
  <c r="F57" i="2"/>
  <c r="GA56" i="1"/>
  <c r="GB56" i="1"/>
  <c r="D56" i="1" s="1"/>
  <c r="D57" i="2" s="1"/>
  <c r="G50" i="2"/>
  <c r="AV49" i="2"/>
  <c r="AW49" i="2"/>
  <c r="F49" i="2"/>
  <c r="GA48" i="1"/>
  <c r="GB48" i="1"/>
  <c r="D48" i="1" s="1"/>
  <c r="D49" i="2" s="1"/>
  <c r="G42" i="2"/>
  <c r="AV41" i="2"/>
  <c r="AW41" i="2"/>
  <c r="F41" i="2"/>
  <c r="GA40" i="1"/>
  <c r="GB40" i="1"/>
  <c r="D40" i="1" s="1"/>
  <c r="D41" i="2" s="1"/>
  <c r="G34" i="2"/>
  <c r="AV33" i="2"/>
  <c r="AW33" i="2"/>
  <c r="F33" i="2"/>
  <c r="GA32" i="1"/>
  <c r="GB32" i="1"/>
  <c r="D32" i="1" s="1"/>
  <c r="D33" i="2" s="1"/>
  <c r="G26" i="2"/>
  <c r="AV25" i="2"/>
  <c r="AW25" i="2"/>
  <c r="F25" i="2"/>
  <c r="GA24" i="1"/>
  <c r="GB24" i="1"/>
  <c r="D24" i="1" s="1"/>
  <c r="D25" i="2" s="1"/>
  <c r="G18" i="2"/>
  <c r="AV17" i="2"/>
  <c r="AW17" i="2"/>
  <c r="F17" i="2"/>
  <c r="GA16" i="1"/>
  <c r="GB16" i="1"/>
  <c r="D16" i="1" s="1"/>
  <c r="D17" i="2" s="1"/>
  <c r="G10" i="2"/>
  <c r="AV9" i="2"/>
  <c r="AW9" i="2"/>
  <c r="F9" i="2"/>
  <c r="GA8" i="1"/>
  <c r="GB8" i="1"/>
  <c r="D8" i="1" s="1"/>
  <c r="D9" i="2" s="1"/>
  <c r="M4" i="13"/>
  <c r="N4" i="13"/>
  <c r="O4" i="13"/>
  <c r="C243" i="2"/>
  <c r="C231" i="2"/>
  <c r="C195" i="2"/>
  <c r="C219" i="2"/>
  <c r="C207" i="2"/>
  <c r="C106" i="2"/>
  <c r="C94" i="2"/>
  <c r="C92" i="2"/>
  <c r="C134" i="2"/>
  <c r="C126" i="2"/>
  <c r="C118" i="2"/>
  <c r="C86" i="2"/>
  <c r="C84" i="2"/>
  <c r="C78" i="2"/>
  <c r="C147" i="2"/>
  <c r="C110" i="2"/>
  <c r="C142" i="2"/>
  <c r="C135" i="2"/>
  <c r="C127" i="2"/>
  <c r="C119" i="2"/>
  <c r="C60" i="2"/>
  <c r="C36" i="2"/>
  <c r="C12" i="2"/>
  <c r="C171" i="2"/>
  <c r="C145" i="2"/>
  <c r="C111" i="2"/>
  <c r="C138" i="2"/>
  <c r="C68" i="2"/>
  <c r="C44" i="2"/>
  <c r="C20" i="2"/>
  <c r="C143" i="2"/>
  <c r="C130" i="2"/>
  <c r="C122" i="2"/>
  <c r="C114" i="2"/>
  <c r="C102" i="2"/>
  <c r="C144" i="2"/>
  <c r="C159" i="2"/>
  <c r="C146" i="2"/>
  <c r="C76" i="2"/>
  <c r="C52" i="2"/>
  <c r="C28" i="2"/>
  <c r="C4" i="2"/>
  <c r="C108" i="2"/>
  <c r="C71" i="2"/>
  <c r="C63" i="2"/>
  <c r="C55" i="2"/>
  <c r="C47" i="2"/>
  <c r="C39" i="2"/>
  <c r="C31" i="2"/>
  <c r="C23" i="2"/>
  <c r="C15" i="2"/>
  <c r="C7" i="2"/>
  <c r="C10" i="2"/>
  <c r="N118" i="56"/>
  <c r="C103" i="2"/>
  <c r="C95" i="2"/>
  <c r="C87" i="2"/>
  <c r="C79" i="2"/>
  <c r="C66" i="2"/>
  <c r="C61" i="2"/>
  <c r="C53" i="2"/>
  <c r="C45" i="2"/>
  <c r="C37" i="2"/>
  <c r="C29" i="2"/>
  <c r="C21" i="2"/>
  <c r="C13" i="2"/>
  <c r="C5" i="2"/>
  <c r="C42" i="2"/>
  <c r="C64" i="2"/>
  <c r="C56" i="2"/>
  <c r="C48" i="2"/>
  <c r="C40" i="2"/>
  <c r="C32" i="2"/>
  <c r="C24" i="2"/>
  <c r="C16" i="2"/>
  <c r="C8" i="2"/>
  <c r="C98" i="2"/>
  <c r="C90" i="2"/>
  <c r="C82" i="2"/>
  <c r="C74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26" i="2"/>
  <c r="C6" i="2"/>
  <c r="C141" i="2"/>
  <c r="C133" i="2"/>
  <c r="C125" i="2"/>
  <c r="C117" i="2"/>
  <c r="C109" i="2"/>
  <c r="C101" i="2"/>
  <c r="C93" i="2"/>
  <c r="C85" i="2"/>
  <c r="C77" i="2"/>
  <c r="C38" i="2"/>
  <c r="C65" i="2"/>
  <c r="C57" i="2"/>
  <c r="C49" i="2"/>
  <c r="C41" i="2"/>
  <c r="C33" i="2"/>
  <c r="C25" i="2"/>
  <c r="C17" i="2"/>
  <c r="C9" i="2"/>
  <c r="C69" i="2"/>
  <c r="C62" i="2"/>
  <c r="C50" i="2"/>
  <c r="C22" i="2"/>
  <c r="L1" i="13"/>
  <c r="M18" i="13"/>
  <c r="N33" i="13"/>
  <c r="N48" i="13" s="1"/>
  <c r="N63" i="13" s="1"/>
  <c r="F106" i="34"/>
  <c r="E104" i="34"/>
  <c r="Y16" i="13"/>
  <c r="Y8" i="13"/>
  <c r="A108" i="34"/>
  <c r="AP3" i="13" l="1"/>
  <c r="L4" i="13"/>
  <c r="M33" i="13"/>
  <c r="M48" i="13" s="1"/>
  <c r="M63" i="13" s="1"/>
  <c r="L18" i="13"/>
  <c r="F108" i="34"/>
  <c r="A109" i="34"/>
  <c r="N121" i="56"/>
  <c r="K1" i="13"/>
  <c r="O19" i="13"/>
  <c r="D15" i="2"/>
  <c r="N122" i="56"/>
  <c r="E105" i="34"/>
  <c r="E108" i="34"/>
  <c r="G104" i="34"/>
  <c r="E107" i="34"/>
  <c r="E106" i="34"/>
  <c r="E109" i="34"/>
  <c r="D104" i="34"/>
  <c r="N120" i="56"/>
  <c r="N119" i="56"/>
  <c r="AO3" i="13" l="1"/>
  <c r="K4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J1" i="13"/>
  <c r="C104" i="34"/>
  <c r="D107" i="34"/>
  <c r="D110" i="34"/>
  <c r="D106" i="34"/>
  <c r="D109" i="34"/>
  <c r="D105" i="34"/>
  <c r="D108" i="34"/>
  <c r="G109" i="34"/>
  <c r="G105" i="34"/>
  <c r="G108" i="34"/>
  <c r="H104" i="34"/>
  <c r="G107" i="34"/>
  <c r="G110" i="34"/>
  <c r="G106" i="34"/>
  <c r="A110" i="34"/>
  <c r="F109" i="34"/>
  <c r="L33" i="13"/>
  <c r="L48" i="13" s="1"/>
  <c r="L63" i="13" s="1"/>
  <c r="K18" i="13"/>
  <c r="AN3" i="13" l="1"/>
  <c r="J4" i="13"/>
  <c r="F110" i="34"/>
  <c r="A111" i="34"/>
  <c r="E110" i="34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C107" i="34"/>
  <c r="C111" i="34"/>
  <c r="B104" i="34"/>
  <c r="C110" i="34"/>
  <c r="C106" i="34"/>
  <c r="C109" i="34"/>
  <c r="C105" i="34"/>
  <c r="C108" i="34"/>
  <c r="E13" i="3"/>
  <c r="M13" i="3"/>
  <c r="I13" i="3"/>
  <c r="G13" i="3"/>
  <c r="H13" i="3"/>
  <c r="K13" i="3"/>
  <c r="L13" i="3"/>
  <c r="B12" i="3"/>
  <c r="C13" i="3"/>
  <c r="N13" i="3"/>
  <c r="D13" i="3"/>
  <c r="F13" i="3"/>
  <c r="B28" i="3"/>
  <c r="J13" i="3"/>
  <c r="K33" i="13"/>
  <c r="K48" i="13" s="1"/>
  <c r="K63" i="13" s="1"/>
  <c r="J18" i="13"/>
  <c r="H106" i="34"/>
  <c r="H109" i="34"/>
  <c r="H105" i="34"/>
  <c r="H108" i="34"/>
  <c r="I104" i="34"/>
  <c r="H107" i="34"/>
  <c r="H111" i="34"/>
  <c r="H110" i="34"/>
  <c r="I1" i="13"/>
  <c r="B12" i="10"/>
  <c r="B28" i="10"/>
  <c r="C13" i="10"/>
  <c r="D13" i="10" l="1"/>
  <c r="AM3" i="13"/>
  <c r="I4" i="13"/>
  <c r="I18" i="13"/>
  <c r="J33" i="13"/>
  <c r="J48" i="13" s="1"/>
  <c r="J63" i="13" s="1"/>
  <c r="I12" i="3"/>
  <c r="E12" i="3"/>
  <c r="M12" i="3"/>
  <c r="H12" i="3"/>
  <c r="J12" i="3"/>
  <c r="L12" i="3"/>
  <c r="C12" i="3"/>
  <c r="N12" i="3"/>
  <c r="D12" i="3"/>
  <c r="B11" i="3"/>
  <c r="F12" i="3"/>
  <c r="G12" i="3"/>
  <c r="K12" i="3"/>
  <c r="I110" i="34"/>
  <c r="I106" i="34"/>
  <c r="I109" i="34"/>
  <c r="I105" i="34"/>
  <c r="I108" i="34"/>
  <c r="J104" i="34"/>
  <c r="I107" i="34"/>
  <c r="I111" i="34"/>
  <c r="B43" i="10"/>
  <c r="C28" i="10"/>
  <c r="B27" i="10"/>
  <c r="B27" i="3"/>
  <c r="C28" i="3"/>
  <c r="K28" i="3"/>
  <c r="B43" i="3"/>
  <c r="D28" i="3"/>
  <c r="L28" i="3"/>
  <c r="F28" i="3"/>
  <c r="N28" i="3"/>
  <c r="G28" i="3"/>
  <c r="H28" i="3"/>
  <c r="I28" i="3"/>
  <c r="E28" i="3"/>
  <c r="J28" i="3"/>
  <c r="M28" i="3"/>
  <c r="B11" i="10"/>
  <c r="C12" i="10"/>
  <c r="H1" i="13"/>
  <c r="E13" i="10"/>
  <c r="A112" i="34"/>
  <c r="F111" i="34"/>
  <c r="E111" i="34"/>
  <c r="G111" i="34"/>
  <c r="D111" i="34"/>
  <c r="B110" i="34"/>
  <c r="B106" i="34"/>
  <c r="B109" i="34"/>
  <c r="B105" i="34"/>
  <c r="B108" i="34"/>
  <c r="B112" i="34"/>
  <c r="B107" i="34"/>
  <c r="B111" i="34"/>
  <c r="D28" i="10" l="1"/>
  <c r="AL3" i="13"/>
  <c r="D12" i="10"/>
  <c r="H4" i="13"/>
  <c r="F112" i="34"/>
  <c r="A113" i="34"/>
  <c r="E112" i="34"/>
  <c r="G112" i="34"/>
  <c r="D112" i="34"/>
  <c r="H112" i="34"/>
  <c r="C112" i="34"/>
  <c r="J110" i="34"/>
  <c r="J106" i="34"/>
  <c r="J109" i="34"/>
  <c r="J113" i="34"/>
  <c r="J105" i="34"/>
  <c r="J108" i="34"/>
  <c r="J112" i="34"/>
  <c r="K104" i="34"/>
  <c r="J107" i="34"/>
  <c r="J111" i="34"/>
  <c r="I112" i="34"/>
  <c r="E43" i="3"/>
  <c r="M43" i="3"/>
  <c r="B42" i="3"/>
  <c r="F43" i="3"/>
  <c r="N43" i="3"/>
  <c r="H43" i="3"/>
  <c r="I43" i="3"/>
  <c r="J43" i="3"/>
  <c r="C43" i="3"/>
  <c r="K43" i="3"/>
  <c r="B58" i="3"/>
  <c r="L43" i="3"/>
  <c r="D43" i="3"/>
  <c r="G43" i="3"/>
  <c r="G1" i="13"/>
  <c r="B26" i="3"/>
  <c r="G27" i="3"/>
  <c r="H27" i="3"/>
  <c r="J27" i="3"/>
  <c r="C27" i="3"/>
  <c r="K27" i="3"/>
  <c r="D27" i="3"/>
  <c r="L27" i="3"/>
  <c r="E27" i="3"/>
  <c r="M27" i="3"/>
  <c r="F27" i="3"/>
  <c r="I27" i="3"/>
  <c r="N27" i="3"/>
  <c r="E28" i="10"/>
  <c r="B26" i="10"/>
  <c r="C27" i="10"/>
  <c r="E11" i="3"/>
  <c r="M11" i="3"/>
  <c r="I11" i="3"/>
  <c r="J11" i="3"/>
  <c r="K11" i="3"/>
  <c r="C11" i="3"/>
  <c r="N11" i="3"/>
  <c r="D11" i="3"/>
  <c r="F11" i="3"/>
  <c r="G11" i="3"/>
  <c r="L11" i="3"/>
  <c r="B10" i="3"/>
  <c r="H11" i="3"/>
  <c r="C11" i="10"/>
  <c r="B10" i="10"/>
  <c r="E12" i="10"/>
  <c r="B42" i="10"/>
  <c r="B58" i="10"/>
  <c r="C43" i="10"/>
  <c r="I33" i="13"/>
  <c r="I48" i="13" s="1"/>
  <c r="I63" i="13" s="1"/>
  <c r="H18" i="13"/>
  <c r="AK3" i="13" l="1"/>
  <c r="D11" i="10"/>
  <c r="D27" i="10"/>
  <c r="D43" i="10"/>
  <c r="G4" i="13"/>
  <c r="B9" i="10"/>
  <c r="C10" i="10"/>
  <c r="G18" i="13"/>
  <c r="H33" i="13"/>
  <c r="H48" i="13" s="1"/>
  <c r="H63" i="13" s="1"/>
  <c r="E27" i="10"/>
  <c r="G58" i="3"/>
  <c r="H58" i="3"/>
  <c r="J58" i="3"/>
  <c r="C58" i="3"/>
  <c r="K58" i="3"/>
  <c r="B74" i="3"/>
  <c r="D58" i="3"/>
  <c r="L58" i="3"/>
  <c r="E58" i="3"/>
  <c r="M58" i="3"/>
  <c r="I58" i="3"/>
  <c r="B57" i="3"/>
  <c r="N58" i="3"/>
  <c r="F58" i="3"/>
  <c r="I42" i="3"/>
  <c r="J42" i="3"/>
  <c r="D42" i="3"/>
  <c r="L42" i="3"/>
  <c r="E42" i="3"/>
  <c r="M42" i="3"/>
  <c r="F42" i="3"/>
  <c r="N42" i="3"/>
  <c r="G42" i="3"/>
  <c r="B41" i="3"/>
  <c r="C42" i="3"/>
  <c r="H42" i="3"/>
  <c r="K42" i="3"/>
  <c r="E11" i="10"/>
  <c r="K107" i="34"/>
  <c r="K111" i="34"/>
  <c r="K110" i="34"/>
  <c r="K106" i="34"/>
  <c r="K109" i="34"/>
  <c r="K113" i="34"/>
  <c r="K105" i="34"/>
  <c r="K108" i="34"/>
  <c r="K112" i="34"/>
  <c r="L104" i="34"/>
  <c r="I10" i="3"/>
  <c r="B9" i="3"/>
  <c r="E10" i="3"/>
  <c r="M10" i="3"/>
  <c r="K10" i="3"/>
  <c r="L10" i="3"/>
  <c r="D10" i="3"/>
  <c r="F10" i="3"/>
  <c r="G10" i="3"/>
  <c r="H10" i="3"/>
  <c r="C10" i="3"/>
  <c r="J10" i="3"/>
  <c r="N10" i="3"/>
  <c r="C58" i="10"/>
  <c r="B73" i="10"/>
  <c r="B57" i="10"/>
  <c r="B41" i="10"/>
  <c r="C42" i="10"/>
  <c r="C26" i="3"/>
  <c r="K26" i="3"/>
  <c r="B25" i="3"/>
  <c r="D26" i="3"/>
  <c r="L26" i="3"/>
  <c r="F26" i="3"/>
  <c r="N26" i="3"/>
  <c r="G26" i="3"/>
  <c r="H26" i="3"/>
  <c r="I26" i="3"/>
  <c r="J26" i="3"/>
  <c r="M26" i="3"/>
  <c r="E26" i="3"/>
  <c r="F113" i="34"/>
  <c r="E113" i="34"/>
  <c r="D113" i="34"/>
  <c r="G113" i="34"/>
  <c r="H113" i="34"/>
  <c r="C113" i="34"/>
  <c r="I113" i="34"/>
  <c r="B113" i="34"/>
  <c r="F1" i="13"/>
  <c r="E43" i="10"/>
  <c r="B25" i="10"/>
  <c r="C26" i="10"/>
  <c r="E42" i="10" l="1"/>
  <c r="D58" i="10"/>
  <c r="AJ3" i="13"/>
  <c r="E58" i="10"/>
  <c r="D10" i="10"/>
  <c r="F4" i="13"/>
  <c r="E26" i="10"/>
  <c r="D42" i="10"/>
  <c r="E9" i="3"/>
  <c r="M9" i="3"/>
  <c r="I9" i="3"/>
  <c r="B8" i="3"/>
  <c r="L9" i="3"/>
  <c r="C9" i="3"/>
  <c r="N9" i="3"/>
  <c r="F9" i="3"/>
  <c r="G9" i="3"/>
  <c r="H9" i="3"/>
  <c r="J9" i="3"/>
  <c r="K9" i="3"/>
  <c r="D9" i="3"/>
  <c r="E41" i="3"/>
  <c r="M41" i="3"/>
  <c r="F41" i="3"/>
  <c r="N41" i="3"/>
  <c r="B40" i="3"/>
  <c r="H41" i="3"/>
  <c r="I41" i="3"/>
  <c r="J41" i="3"/>
  <c r="C41" i="3"/>
  <c r="K41" i="3"/>
  <c r="D41" i="3"/>
  <c r="G41" i="3"/>
  <c r="L41" i="3"/>
  <c r="E10" i="10"/>
  <c r="B24" i="10"/>
  <c r="C25" i="10"/>
  <c r="B40" i="10"/>
  <c r="C41" i="10"/>
  <c r="E1" i="13"/>
  <c r="B56" i="10"/>
  <c r="C57" i="10"/>
  <c r="M104" i="34"/>
  <c r="L107" i="34"/>
  <c r="L111" i="34"/>
  <c r="L110" i="34"/>
  <c r="L106" i="34"/>
  <c r="L109" i="34"/>
  <c r="L113" i="34"/>
  <c r="L105" i="34"/>
  <c r="L108" i="34"/>
  <c r="L112" i="34"/>
  <c r="I74" i="3"/>
  <c r="J74" i="3"/>
  <c r="D74" i="3"/>
  <c r="L74" i="3"/>
  <c r="E74" i="3"/>
  <c r="M74" i="3"/>
  <c r="B73" i="3"/>
  <c r="F74" i="3"/>
  <c r="N74" i="3"/>
  <c r="G74" i="3"/>
  <c r="B89" i="3"/>
  <c r="C74" i="3"/>
  <c r="H74" i="3"/>
  <c r="K74" i="3"/>
  <c r="F18" i="13"/>
  <c r="G33" i="13"/>
  <c r="G48" i="13" s="1"/>
  <c r="G63" i="13" s="1"/>
  <c r="D26" i="10"/>
  <c r="B56" i="3"/>
  <c r="C57" i="3"/>
  <c r="K57" i="3"/>
  <c r="D57" i="3"/>
  <c r="L57" i="3"/>
  <c r="F57" i="3"/>
  <c r="N57" i="3"/>
  <c r="G57" i="3"/>
  <c r="H57" i="3"/>
  <c r="I57" i="3"/>
  <c r="J57" i="3"/>
  <c r="M57" i="3"/>
  <c r="E57" i="3"/>
  <c r="C9" i="10"/>
  <c r="B8" i="10"/>
  <c r="B89" i="10"/>
  <c r="C73" i="10"/>
  <c r="B72" i="10"/>
  <c r="G25" i="3"/>
  <c r="H25" i="3"/>
  <c r="J25" i="3"/>
  <c r="C25" i="3"/>
  <c r="K25" i="3"/>
  <c r="D25" i="3"/>
  <c r="L25" i="3"/>
  <c r="E25" i="3"/>
  <c r="M25" i="3"/>
  <c r="I25" i="3"/>
  <c r="N25" i="3"/>
  <c r="B24" i="3"/>
  <c r="F25" i="3"/>
  <c r="AI3" i="13" l="1"/>
  <c r="E4" i="13"/>
  <c r="B71" i="10"/>
  <c r="C72" i="10"/>
  <c r="C89" i="3"/>
  <c r="K89" i="3"/>
  <c r="B104" i="3"/>
  <c r="D89" i="3"/>
  <c r="L89" i="3"/>
  <c r="B88" i="3"/>
  <c r="F89" i="3"/>
  <c r="N89" i="3"/>
  <c r="G89" i="3"/>
  <c r="H89" i="3"/>
  <c r="I89" i="3"/>
  <c r="E89" i="3"/>
  <c r="M89" i="3"/>
  <c r="J89" i="3"/>
  <c r="G56" i="3"/>
  <c r="B55" i="3"/>
  <c r="H56" i="3"/>
  <c r="J56" i="3"/>
  <c r="C56" i="3"/>
  <c r="K56" i="3"/>
  <c r="D56" i="3"/>
  <c r="L56" i="3"/>
  <c r="E56" i="3"/>
  <c r="M56" i="3"/>
  <c r="F56" i="3"/>
  <c r="I56" i="3"/>
  <c r="N56" i="3"/>
  <c r="B39" i="10"/>
  <c r="C40" i="10"/>
  <c r="D25" i="10"/>
  <c r="B88" i="10"/>
  <c r="C89" i="10"/>
  <c r="B104" i="10"/>
  <c r="E73" i="10"/>
  <c r="D9" i="10"/>
  <c r="B23" i="10"/>
  <c r="C24" i="10"/>
  <c r="E41" i="10"/>
  <c r="I8" i="3"/>
  <c r="E8" i="3"/>
  <c r="M8" i="3"/>
  <c r="C8" i="3"/>
  <c r="N8" i="3"/>
  <c r="B7" i="3"/>
  <c r="D8" i="3"/>
  <c r="G8" i="3"/>
  <c r="H8" i="3"/>
  <c r="J8" i="3"/>
  <c r="K8" i="3"/>
  <c r="F8" i="3"/>
  <c r="L8" i="3"/>
  <c r="E18" i="13"/>
  <c r="F33" i="13"/>
  <c r="F48" i="13" s="1"/>
  <c r="F63" i="13" s="1"/>
  <c r="E73" i="3"/>
  <c r="M73" i="3"/>
  <c r="F73" i="3"/>
  <c r="N73" i="3"/>
  <c r="H73" i="3"/>
  <c r="I73" i="3"/>
  <c r="J73" i="3"/>
  <c r="B72" i="3"/>
  <c r="C73" i="3"/>
  <c r="K73" i="3"/>
  <c r="G73" i="3"/>
  <c r="L73" i="3"/>
  <c r="D73" i="3"/>
  <c r="M105" i="34"/>
  <c r="M108" i="34"/>
  <c r="M112" i="34"/>
  <c r="N104" i="34"/>
  <c r="M107" i="34"/>
  <c r="M111" i="34"/>
  <c r="M110" i="34"/>
  <c r="M106" i="34"/>
  <c r="M109" i="34"/>
  <c r="M113" i="34"/>
  <c r="E9" i="10"/>
  <c r="B7" i="10"/>
  <c r="C8" i="10"/>
  <c r="C24" i="3"/>
  <c r="K24" i="3"/>
  <c r="D24" i="3"/>
  <c r="L24" i="3"/>
  <c r="B23" i="3"/>
  <c r="F24" i="3"/>
  <c r="N24" i="3"/>
  <c r="G24" i="3"/>
  <c r="H24" i="3"/>
  <c r="I24" i="3"/>
  <c r="E24" i="3"/>
  <c r="J24" i="3"/>
  <c r="M24" i="3"/>
  <c r="I40" i="3"/>
  <c r="J40" i="3"/>
  <c r="D40" i="3"/>
  <c r="L40" i="3"/>
  <c r="B39" i="3"/>
  <c r="E40" i="3"/>
  <c r="M40" i="3"/>
  <c r="F40" i="3"/>
  <c r="N40" i="3"/>
  <c r="G40" i="3"/>
  <c r="C40" i="3"/>
  <c r="H40" i="3"/>
  <c r="K40" i="3"/>
  <c r="E25" i="10"/>
  <c r="D57" i="10"/>
  <c r="C56" i="10"/>
  <c r="B55" i="10"/>
  <c r="D41" i="10"/>
  <c r="D73" i="10"/>
  <c r="E57" i="10"/>
  <c r="AH3" i="13" l="1"/>
  <c r="N105" i="34"/>
  <c r="N108" i="34"/>
  <c r="N112" i="34"/>
  <c r="N107" i="34"/>
  <c r="N111" i="34"/>
  <c r="N110" i="34"/>
  <c r="N106" i="34"/>
  <c r="N109" i="34"/>
  <c r="N113" i="34"/>
  <c r="B54" i="10"/>
  <c r="C55" i="10"/>
  <c r="E40" i="10"/>
  <c r="I72" i="3"/>
  <c r="J72" i="3"/>
  <c r="D72" i="3"/>
  <c r="L72" i="3"/>
  <c r="E72" i="3"/>
  <c r="M72" i="3"/>
  <c r="F72" i="3"/>
  <c r="N72" i="3"/>
  <c r="G72" i="3"/>
  <c r="B71" i="3"/>
  <c r="H72" i="3"/>
  <c r="K72" i="3"/>
  <c r="C72" i="3"/>
  <c r="D8" i="10"/>
  <c r="D56" i="10"/>
  <c r="E33" i="13"/>
  <c r="E48" i="13" s="1"/>
  <c r="E63" i="13" s="1"/>
  <c r="E7" i="3"/>
  <c r="M7" i="3"/>
  <c r="I7" i="3"/>
  <c r="D7" i="3"/>
  <c r="F7" i="3"/>
  <c r="H7" i="3"/>
  <c r="J7" i="3"/>
  <c r="K7" i="3"/>
  <c r="L7" i="3"/>
  <c r="C7" i="3"/>
  <c r="B6" i="3"/>
  <c r="G7" i="3"/>
  <c r="N7" i="3"/>
  <c r="B22" i="10"/>
  <c r="C23" i="10"/>
  <c r="C39" i="10"/>
  <c r="B38" i="10"/>
  <c r="D89" i="10"/>
  <c r="B22" i="3"/>
  <c r="G23" i="3"/>
  <c r="H23" i="3"/>
  <c r="J23" i="3"/>
  <c r="C23" i="3"/>
  <c r="K23" i="3"/>
  <c r="D23" i="3"/>
  <c r="L23" i="3"/>
  <c r="E23" i="3"/>
  <c r="M23" i="3"/>
  <c r="F23" i="3"/>
  <c r="N23" i="3"/>
  <c r="I23" i="3"/>
  <c r="E72" i="10"/>
  <c r="E89" i="10"/>
  <c r="E104" i="3"/>
  <c r="M104" i="3"/>
  <c r="B103" i="3"/>
  <c r="F104" i="3"/>
  <c r="N104" i="3"/>
  <c r="H104" i="3"/>
  <c r="I104" i="3"/>
  <c r="J104" i="3"/>
  <c r="C104" i="3"/>
  <c r="K104" i="3"/>
  <c r="B119" i="3"/>
  <c r="D104" i="3"/>
  <c r="G104" i="3"/>
  <c r="L104" i="3"/>
  <c r="D24" i="10"/>
  <c r="D72" i="10"/>
  <c r="E56" i="10"/>
  <c r="E39" i="3"/>
  <c r="M39" i="3"/>
  <c r="F39" i="3"/>
  <c r="N39" i="3"/>
  <c r="H39" i="3"/>
  <c r="I39" i="3"/>
  <c r="B38" i="3"/>
  <c r="J39" i="3"/>
  <c r="C39" i="3"/>
  <c r="K39" i="3"/>
  <c r="G39" i="3"/>
  <c r="L39" i="3"/>
  <c r="D39" i="3"/>
  <c r="E24" i="10"/>
  <c r="C104" i="10"/>
  <c r="B103" i="10"/>
  <c r="B119" i="10"/>
  <c r="C55" i="3"/>
  <c r="K55" i="3"/>
  <c r="D55" i="3"/>
  <c r="L55" i="3"/>
  <c r="F55" i="3"/>
  <c r="N55" i="3"/>
  <c r="G55" i="3"/>
  <c r="H55" i="3"/>
  <c r="I55" i="3"/>
  <c r="E55" i="3"/>
  <c r="M55" i="3"/>
  <c r="B54" i="3"/>
  <c r="J55" i="3"/>
  <c r="D40" i="10"/>
  <c r="E8" i="10"/>
  <c r="B87" i="10"/>
  <c r="C88" i="10"/>
  <c r="B70" i="10"/>
  <c r="C71" i="10"/>
  <c r="B6" i="10"/>
  <c r="C7" i="10"/>
  <c r="G88" i="3"/>
  <c r="H88" i="3"/>
  <c r="J88" i="3"/>
  <c r="B87" i="3"/>
  <c r="C88" i="3"/>
  <c r="K88" i="3"/>
  <c r="D88" i="3"/>
  <c r="L88" i="3"/>
  <c r="E88" i="3"/>
  <c r="M88" i="3"/>
  <c r="N88" i="3"/>
  <c r="F88" i="3"/>
  <c r="I88" i="3"/>
  <c r="D104" i="10" l="1"/>
  <c r="E88" i="10"/>
  <c r="AG3" i="13"/>
  <c r="D88" i="10"/>
  <c r="C87" i="3"/>
  <c r="K87" i="3"/>
  <c r="D87" i="3"/>
  <c r="L87" i="3"/>
  <c r="F87" i="3"/>
  <c r="N87" i="3"/>
  <c r="G87" i="3"/>
  <c r="B86" i="3"/>
  <c r="H87" i="3"/>
  <c r="I87" i="3"/>
  <c r="E87" i="3"/>
  <c r="J87" i="3"/>
  <c r="M87" i="3"/>
  <c r="C87" i="10"/>
  <c r="B86" i="10"/>
  <c r="B118" i="10"/>
  <c r="B134" i="10"/>
  <c r="C119" i="10"/>
  <c r="C22" i="3"/>
  <c r="K22" i="3"/>
  <c r="D22" i="3"/>
  <c r="L22" i="3"/>
  <c r="F22" i="3"/>
  <c r="N22" i="3"/>
  <c r="B21" i="3"/>
  <c r="G22" i="3"/>
  <c r="H22" i="3"/>
  <c r="I22" i="3"/>
  <c r="M22" i="3"/>
  <c r="E22" i="3"/>
  <c r="J22" i="3"/>
  <c r="B5" i="3"/>
  <c r="I6" i="3"/>
  <c r="E6" i="3"/>
  <c r="M6" i="3"/>
  <c r="F6" i="3"/>
  <c r="G6" i="3"/>
  <c r="J6" i="3"/>
  <c r="K6" i="3"/>
  <c r="L6" i="3"/>
  <c r="C6" i="3"/>
  <c r="N6" i="3"/>
  <c r="D6" i="3"/>
  <c r="H6" i="3"/>
  <c r="E7" i="10"/>
  <c r="D71" i="10"/>
  <c r="E55" i="10"/>
  <c r="G119" i="3"/>
  <c r="H119" i="3"/>
  <c r="J119" i="3"/>
  <c r="C119" i="3"/>
  <c r="K119" i="3"/>
  <c r="B135" i="3"/>
  <c r="D119" i="3"/>
  <c r="L119" i="3"/>
  <c r="E119" i="3"/>
  <c r="M119" i="3"/>
  <c r="F119" i="3"/>
  <c r="I119" i="3"/>
  <c r="B118" i="3"/>
  <c r="N119" i="3"/>
  <c r="I103" i="3"/>
  <c r="J103" i="3"/>
  <c r="D103" i="3"/>
  <c r="L103" i="3"/>
  <c r="E103" i="3"/>
  <c r="M103" i="3"/>
  <c r="F103" i="3"/>
  <c r="N103" i="3"/>
  <c r="G103" i="3"/>
  <c r="C103" i="3"/>
  <c r="K103" i="3"/>
  <c r="H103" i="3"/>
  <c r="B102" i="3"/>
  <c r="D7" i="10"/>
  <c r="B102" i="10"/>
  <c r="C103" i="10"/>
  <c r="B70" i="3"/>
  <c r="E71" i="3"/>
  <c r="M71" i="3"/>
  <c r="F71" i="3"/>
  <c r="N71" i="3"/>
  <c r="H71" i="3"/>
  <c r="I71" i="3"/>
  <c r="J71" i="3"/>
  <c r="C71" i="3"/>
  <c r="K71" i="3"/>
  <c r="D71" i="3"/>
  <c r="G71" i="3"/>
  <c r="L71" i="3"/>
  <c r="B69" i="10"/>
  <c r="C70" i="10"/>
  <c r="I38" i="3"/>
  <c r="J38" i="3"/>
  <c r="D38" i="3"/>
  <c r="L38" i="3"/>
  <c r="E38" i="3"/>
  <c r="M38" i="3"/>
  <c r="F38" i="3"/>
  <c r="N38" i="3"/>
  <c r="B37" i="3"/>
  <c r="G38" i="3"/>
  <c r="H38" i="3"/>
  <c r="K38" i="3"/>
  <c r="C38" i="3"/>
  <c r="D23" i="10"/>
  <c r="B37" i="10"/>
  <c r="C38" i="10"/>
  <c r="E71" i="10"/>
  <c r="E39" i="10"/>
  <c r="E104" i="10"/>
  <c r="B5" i="10"/>
  <c r="C6" i="10"/>
  <c r="G54" i="3"/>
  <c r="H54" i="3"/>
  <c r="B53" i="3"/>
  <c r="J54" i="3"/>
  <c r="C54" i="3"/>
  <c r="K54" i="3"/>
  <c r="D54" i="3"/>
  <c r="L54" i="3"/>
  <c r="E54" i="3"/>
  <c r="M54" i="3"/>
  <c r="N54" i="3"/>
  <c r="F54" i="3"/>
  <c r="I54" i="3"/>
  <c r="D39" i="10"/>
  <c r="E23" i="10"/>
  <c r="D55" i="10"/>
  <c r="C22" i="10"/>
  <c r="B21" i="10"/>
  <c r="B53" i="10"/>
  <c r="C54" i="10"/>
  <c r="D6" i="10" l="1"/>
  <c r="AF3" i="13"/>
  <c r="E119" i="10"/>
  <c r="E87" i="10"/>
  <c r="D54" i="10"/>
  <c r="B4" i="10"/>
  <c r="C4" i="10" s="1"/>
  <c r="C5" i="10"/>
  <c r="D70" i="10"/>
  <c r="D103" i="10"/>
  <c r="E5" i="3"/>
  <c r="M5" i="3"/>
  <c r="I5" i="3"/>
  <c r="G5" i="3"/>
  <c r="H5" i="3"/>
  <c r="B4" i="3"/>
  <c r="K5" i="3"/>
  <c r="L5" i="3"/>
  <c r="C5" i="3"/>
  <c r="N5" i="3"/>
  <c r="D5" i="3"/>
  <c r="F5" i="3"/>
  <c r="J5" i="3"/>
  <c r="B117" i="10"/>
  <c r="C118" i="10"/>
  <c r="G86" i="3"/>
  <c r="H86" i="3"/>
  <c r="J86" i="3"/>
  <c r="C86" i="3"/>
  <c r="K86" i="3"/>
  <c r="D86" i="3"/>
  <c r="L86" i="3"/>
  <c r="B85" i="3"/>
  <c r="E86" i="3"/>
  <c r="M86" i="3"/>
  <c r="F86" i="3"/>
  <c r="I86" i="3"/>
  <c r="N86" i="3"/>
  <c r="C37" i="10"/>
  <c r="B36" i="10"/>
  <c r="B68" i="10"/>
  <c r="C69" i="10"/>
  <c r="D38" i="10"/>
  <c r="B85" i="10"/>
  <c r="C86" i="10"/>
  <c r="B52" i="10"/>
  <c r="C53" i="10"/>
  <c r="C53" i="3"/>
  <c r="K53" i="3"/>
  <c r="D53" i="3"/>
  <c r="L53" i="3"/>
  <c r="F53" i="3"/>
  <c r="N53" i="3"/>
  <c r="B52" i="3"/>
  <c r="G53" i="3"/>
  <c r="H53" i="3"/>
  <c r="I53" i="3"/>
  <c r="E53" i="3"/>
  <c r="J53" i="3"/>
  <c r="M53" i="3"/>
  <c r="B20" i="10"/>
  <c r="C21" i="10"/>
  <c r="E54" i="10"/>
  <c r="I70" i="3"/>
  <c r="B69" i="3"/>
  <c r="J70" i="3"/>
  <c r="D70" i="3"/>
  <c r="L70" i="3"/>
  <c r="E70" i="3"/>
  <c r="M70" i="3"/>
  <c r="F70" i="3"/>
  <c r="N70" i="3"/>
  <c r="G70" i="3"/>
  <c r="C70" i="3"/>
  <c r="K70" i="3"/>
  <c r="H70" i="3"/>
  <c r="E103" i="10"/>
  <c r="D119" i="10"/>
  <c r="E37" i="3"/>
  <c r="M37" i="3"/>
  <c r="F37" i="3"/>
  <c r="N37" i="3"/>
  <c r="H37" i="3"/>
  <c r="I37" i="3"/>
  <c r="J37" i="3"/>
  <c r="C37" i="3"/>
  <c r="K37" i="3"/>
  <c r="D37" i="3"/>
  <c r="G37" i="3"/>
  <c r="L37" i="3"/>
  <c r="B36" i="3"/>
  <c r="E38" i="10"/>
  <c r="I135" i="3"/>
  <c r="J135" i="3"/>
  <c r="D135" i="3"/>
  <c r="L135" i="3"/>
  <c r="E135" i="3"/>
  <c r="M135" i="3"/>
  <c r="B134" i="3"/>
  <c r="F135" i="3"/>
  <c r="N135" i="3"/>
  <c r="G135" i="3"/>
  <c r="B150" i="3"/>
  <c r="C135" i="3"/>
  <c r="H135" i="3"/>
  <c r="K135" i="3"/>
  <c r="D22" i="10"/>
  <c r="E70" i="10"/>
  <c r="C102" i="10"/>
  <c r="B101" i="10"/>
  <c r="B117" i="3"/>
  <c r="C118" i="3"/>
  <c r="K118" i="3"/>
  <c r="D118" i="3"/>
  <c r="L118" i="3"/>
  <c r="F118" i="3"/>
  <c r="N118" i="3"/>
  <c r="G118" i="3"/>
  <c r="H118" i="3"/>
  <c r="I118" i="3"/>
  <c r="E118" i="3"/>
  <c r="J118" i="3"/>
  <c r="M118" i="3"/>
  <c r="E22" i="10"/>
  <c r="D87" i="10"/>
  <c r="E102" i="3"/>
  <c r="M102" i="3"/>
  <c r="F102" i="3"/>
  <c r="N102" i="3"/>
  <c r="B101" i="3"/>
  <c r="H102" i="3"/>
  <c r="I102" i="3"/>
  <c r="J102" i="3"/>
  <c r="C102" i="3"/>
  <c r="K102" i="3"/>
  <c r="L102" i="3"/>
  <c r="D102" i="3"/>
  <c r="G102" i="3"/>
  <c r="E6" i="10"/>
  <c r="G21" i="3"/>
  <c r="H21" i="3"/>
  <c r="J21" i="3"/>
  <c r="C21" i="3"/>
  <c r="K21" i="3"/>
  <c r="B20" i="3"/>
  <c r="D21" i="3"/>
  <c r="L21" i="3"/>
  <c r="E21" i="3"/>
  <c r="M21" i="3"/>
  <c r="F21" i="3"/>
  <c r="I21" i="3"/>
  <c r="N21" i="3"/>
  <c r="B133" i="10"/>
  <c r="B149" i="10"/>
  <c r="C134" i="10"/>
  <c r="E102" i="10" l="1"/>
  <c r="AE3" i="13"/>
  <c r="D37" i="10"/>
  <c r="E118" i="10"/>
  <c r="E134" i="10"/>
  <c r="C20" i="10"/>
  <c r="B19" i="10"/>
  <c r="C19" i="10" s="1"/>
  <c r="E86" i="10"/>
  <c r="D5" i="10"/>
  <c r="E5" i="10"/>
  <c r="E37" i="10"/>
  <c r="C85" i="10"/>
  <c r="B84" i="10"/>
  <c r="E134" i="3"/>
  <c r="M134" i="3"/>
  <c r="F134" i="3"/>
  <c r="N134" i="3"/>
  <c r="H134" i="3"/>
  <c r="I134" i="3"/>
  <c r="J134" i="3"/>
  <c r="B133" i="3"/>
  <c r="C134" i="3"/>
  <c r="K134" i="3"/>
  <c r="D134" i="3"/>
  <c r="G134" i="3"/>
  <c r="L134" i="3"/>
  <c r="B35" i="3"/>
  <c r="I36" i="3"/>
  <c r="J36" i="3"/>
  <c r="D36" i="3"/>
  <c r="L36" i="3"/>
  <c r="E36" i="3"/>
  <c r="M36" i="3"/>
  <c r="F36" i="3"/>
  <c r="N36" i="3"/>
  <c r="G36" i="3"/>
  <c r="C36" i="3"/>
  <c r="K36" i="3"/>
  <c r="H36" i="3"/>
  <c r="D69" i="10"/>
  <c r="D21" i="10"/>
  <c r="D53" i="10"/>
  <c r="B165" i="10"/>
  <c r="C149" i="10"/>
  <c r="B148" i="10"/>
  <c r="I101" i="3"/>
  <c r="J101" i="3"/>
  <c r="D101" i="3"/>
  <c r="L101" i="3"/>
  <c r="B100" i="3"/>
  <c r="E101" i="3"/>
  <c r="M101" i="3"/>
  <c r="F101" i="3"/>
  <c r="N101" i="3"/>
  <c r="G101" i="3"/>
  <c r="C101" i="3"/>
  <c r="H101" i="3"/>
  <c r="K101" i="3"/>
  <c r="D118" i="10"/>
  <c r="B132" i="10"/>
  <c r="C133" i="10"/>
  <c r="C20" i="3"/>
  <c r="K20" i="3"/>
  <c r="D20" i="3"/>
  <c r="L20" i="3"/>
  <c r="F20" i="3"/>
  <c r="N20" i="3"/>
  <c r="G20" i="3"/>
  <c r="H20" i="3"/>
  <c r="B19" i="3"/>
  <c r="I20" i="3"/>
  <c r="E20" i="3"/>
  <c r="J20" i="3"/>
  <c r="M20" i="3"/>
  <c r="D102" i="10"/>
  <c r="E69" i="3"/>
  <c r="M69" i="3"/>
  <c r="F69" i="3"/>
  <c r="N69" i="3"/>
  <c r="H69" i="3"/>
  <c r="I69" i="3"/>
  <c r="J69" i="3"/>
  <c r="C69" i="3"/>
  <c r="K69" i="3"/>
  <c r="L69" i="3"/>
  <c r="B68" i="3"/>
  <c r="D69" i="3"/>
  <c r="G69" i="3"/>
  <c r="E53" i="10"/>
  <c r="C68" i="10"/>
  <c r="B67" i="10"/>
  <c r="C85" i="3"/>
  <c r="K85" i="3"/>
  <c r="D85" i="3"/>
  <c r="L85" i="3"/>
  <c r="F85" i="3"/>
  <c r="N85" i="3"/>
  <c r="G85" i="3"/>
  <c r="H85" i="3"/>
  <c r="I85" i="3"/>
  <c r="B84" i="3"/>
  <c r="E85" i="3"/>
  <c r="J85" i="3"/>
  <c r="M85" i="3"/>
  <c r="E69" i="10"/>
  <c r="B35" i="10"/>
  <c r="C36" i="10"/>
  <c r="B116" i="10"/>
  <c r="C117" i="10"/>
  <c r="I4" i="3"/>
  <c r="E4" i="3"/>
  <c r="M4" i="3"/>
  <c r="H4" i="3"/>
  <c r="J4" i="3"/>
  <c r="L4" i="3"/>
  <c r="C4" i="3"/>
  <c r="N4" i="3"/>
  <c r="D4" i="3"/>
  <c r="F4" i="3"/>
  <c r="K4" i="3"/>
  <c r="G4" i="3"/>
  <c r="E21" i="10"/>
  <c r="G117" i="3"/>
  <c r="B116" i="3"/>
  <c r="H117" i="3"/>
  <c r="J117" i="3"/>
  <c r="C117" i="3"/>
  <c r="K117" i="3"/>
  <c r="D117" i="3"/>
  <c r="L117" i="3"/>
  <c r="E117" i="3"/>
  <c r="M117" i="3"/>
  <c r="I117" i="3"/>
  <c r="N117" i="3"/>
  <c r="F117" i="3"/>
  <c r="C150" i="3"/>
  <c r="K150" i="3"/>
  <c r="B165" i="3"/>
  <c r="D150" i="3"/>
  <c r="L150" i="3"/>
  <c r="B149" i="3"/>
  <c r="F150" i="3"/>
  <c r="N150" i="3"/>
  <c r="G150" i="3"/>
  <c r="H150" i="3"/>
  <c r="I150" i="3"/>
  <c r="J150" i="3"/>
  <c r="M150" i="3"/>
  <c r="E150" i="3"/>
  <c r="D134" i="10"/>
  <c r="D86" i="10"/>
  <c r="B100" i="10"/>
  <c r="C101" i="10"/>
  <c r="G52" i="3"/>
  <c r="H52" i="3"/>
  <c r="J52" i="3"/>
  <c r="C52" i="3"/>
  <c r="K52" i="3"/>
  <c r="B51" i="3"/>
  <c r="D52" i="3"/>
  <c r="L52" i="3"/>
  <c r="E52" i="3"/>
  <c r="M52" i="3"/>
  <c r="F52" i="3"/>
  <c r="I52" i="3"/>
  <c r="N52" i="3"/>
  <c r="B51" i="10"/>
  <c r="C52" i="10"/>
  <c r="AD3" i="13" l="1"/>
  <c r="D68" i="10"/>
  <c r="E20" i="10"/>
  <c r="D4" i="10"/>
  <c r="E4" i="10"/>
  <c r="E52" i="10"/>
  <c r="G149" i="3"/>
  <c r="H149" i="3"/>
  <c r="J149" i="3"/>
  <c r="B148" i="3"/>
  <c r="C149" i="3"/>
  <c r="K149" i="3"/>
  <c r="D149" i="3"/>
  <c r="L149" i="3"/>
  <c r="E149" i="3"/>
  <c r="M149" i="3"/>
  <c r="F149" i="3"/>
  <c r="I149" i="3"/>
  <c r="N149" i="3"/>
  <c r="C116" i="3"/>
  <c r="K116" i="3"/>
  <c r="D116" i="3"/>
  <c r="L116" i="3"/>
  <c r="F116" i="3"/>
  <c r="N116" i="3"/>
  <c r="G116" i="3"/>
  <c r="H116" i="3"/>
  <c r="I116" i="3"/>
  <c r="J116" i="3"/>
  <c r="M116" i="3"/>
  <c r="B115" i="3"/>
  <c r="E116" i="3"/>
  <c r="B115" i="10"/>
  <c r="C116" i="10"/>
  <c r="E85" i="10"/>
  <c r="C132" i="10"/>
  <c r="B131" i="10"/>
  <c r="E36" i="10"/>
  <c r="D149" i="10"/>
  <c r="C67" i="10"/>
  <c r="B66" i="10"/>
  <c r="B164" i="10"/>
  <c r="B180" i="10"/>
  <c r="C165" i="10"/>
  <c r="E35" i="3"/>
  <c r="M35" i="3"/>
  <c r="B34" i="3"/>
  <c r="F35" i="3"/>
  <c r="N35" i="3"/>
  <c r="H35" i="3"/>
  <c r="I35" i="3"/>
  <c r="J35" i="3"/>
  <c r="C35" i="3"/>
  <c r="K35" i="3"/>
  <c r="L35" i="3"/>
  <c r="D35" i="3"/>
  <c r="G35" i="3"/>
  <c r="E133" i="10"/>
  <c r="E149" i="10"/>
  <c r="E165" i="3"/>
  <c r="M165" i="3"/>
  <c r="B164" i="3"/>
  <c r="F165" i="3"/>
  <c r="N165" i="3"/>
  <c r="H165" i="3"/>
  <c r="I165" i="3"/>
  <c r="J165" i="3"/>
  <c r="C165" i="3"/>
  <c r="K165" i="3"/>
  <c r="B180" i="3"/>
  <c r="G165" i="3"/>
  <c r="L165" i="3"/>
  <c r="D165" i="3"/>
  <c r="B34" i="10"/>
  <c r="C34" i="10" s="1"/>
  <c r="C35" i="10"/>
  <c r="E100" i="3"/>
  <c r="M100" i="3"/>
  <c r="F100" i="3"/>
  <c r="N100" i="3"/>
  <c r="H100" i="3"/>
  <c r="I100" i="3"/>
  <c r="B99" i="3"/>
  <c r="J100" i="3"/>
  <c r="C100" i="3"/>
  <c r="K100" i="3"/>
  <c r="D100" i="3"/>
  <c r="G100" i="3"/>
  <c r="L100" i="3"/>
  <c r="D117" i="10"/>
  <c r="E68" i="10"/>
  <c r="D52" i="10"/>
  <c r="B99" i="10"/>
  <c r="C100" i="10"/>
  <c r="D20" i="10"/>
  <c r="D101" i="10"/>
  <c r="D133" i="10"/>
  <c r="C51" i="3"/>
  <c r="K51" i="3"/>
  <c r="D51" i="3"/>
  <c r="L51" i="3"/>
  <c r="F51" i="3"/>
  <c r="N51" i="3"/>
  <c r="G51" i="3"/>
  <c r="H51" i="3"/>
  <c r="B50" i="3"/>
  <c r="I51" i="3"/>
  <c r="E51" i="3"/>
  <c r="J51" i="3"/>
  <c r="M51" i="3"/>
  <c r="B50" i="10"/>
  <c r="C51" i="10"/>
  <c r="D85" i="10"/>
  <c r="I68" i="3"/>
  <c r="J68" i="3"/>
  <c r="B67" i="3"/>
  <c r="D68" i="3"/>
  <c r="L68" i="3"/>
  <c r="E68" i="3"/>
  <c r="M68" i="3"/>
  <c r="F68" i="3"/>
  <c r="N68" i="3"/>
  <c r="G68" i="3"/>
  <c r="C68" i="3"/>
  <c r="H68" i="3"/>
  <c r="K68" i="3"/>
  <c r="C19" i="3"/>
  <c r="K19" i="3"/>
  <c r="G19" i="3"/>
  <c r="E19" i="3"/>
  <c r="F19" i="3"/>
  <c r="I19" i="3"/>
  <c r="J19" i="3"/>
  <c r="L19" i="3"/>
  <c r="M19" i="3"/>
  <c r="D19" i="3"/>
  <c r="H19" i="3"/>
  <c r="N19" i="3"/>
  <c r="E101" i="10"/>
  <c r="D36" i="10"/>
  <c r="E117" i="10"/>
  <c r="B83" i="3"/>
  <c r="G84" i="3"/>
  <c r="H84" i="3"/>
  <c r="J84" i="3"/>
  <c r="C84" i="3"/>
  <c r="K84" i="3"/>
  <c r="D84" i="3"/>
  <c r="L84" i="3"/>
  <c r="E84" i="3"/>
  <c r="M84" i="3"/>
  <c r="I84" i="3"/>
  <c r="N84" i="3"/>
  <c r="F84" i="3"/>
  <c r="B147" i="10"/>
  <c r="C148" i="10"/>
  <c r="I133" i="3"/>
  <c r="J133" i="3"/>
  <c r="D133" i="3"/>
  <c r="L133" i="3"/>
  <c r="E133" i="3"/>
  <c r="M133" i="3"/>
  <c r="F133" i="3"/>
  <c r="N133" i="3"/>
  <c r="G133" i="3"/>
  <c r="C133" i="3"/>
  <c r="B132" i="3"/>
  <c r="H133" i="3"/>
  <c r="K133" i="3"/>
  <c r="B83" i="10"/>
  <c r="C84" i="10"/>
  <c r="AC3" i="13" l="1"/>
  <c r="D35" i="10"/>
  <c r="E132" i="10"/>
  <c r="D84" i="10"/>
  <c r="D19" i="10"/>
  <c r="D132" i="10"/>
  <c r="I164" i="3"/>
  <c r="J164" i="3"/>
  <c r="D164" i="3"/>
  <c r="L164" i="3"/>
  <c r="E164" i="3"/>
  <c r="M164" i="3"/>
  <c r="F164" i="3"/>
  <c r="N164" i="3"/>
  <c r="G164" i="3"/>
  <c r="H164" i="3"/>
  <c r="K164" i="3"/>
  <c r="B163" i="3"/>
  <c r="C164" i="3"/>
  <c r="C83" i="3"/>
  <c r="K83" i="3"/>
  <c r="B82" i="3"/>
  <c r="D83" i="3"/>
  <c r="L83" i="3"/>
  <c r="F83" i="3"/>
  <c r="N83" i="3"/>
  <c r="G83" i="3"/>
  <c r="H83" i="3"/>
  <c r="I83" i="3"/>
  <c r="J83" i="3"/>
  <c r="M83" i="3"/>
  <c r="E83" i="3"/>
  <c r="B130" i="10"/>
  <c r="C131" i="10"/>
  <c r="D148" i="10"/>
  <c r="D67" i="10"/>
  <c r="B98" i="10"/>
  <c r="C99" i="10"/>
  <c r="E116" i="10"/>
  <c r="D51" i="10"/>
  <c r="E35" i="10"/>
  <c r="C180" i="10"/>
  <c r="B195" i="10"/>
  <c r="B179" i="10"/>
  <c r="I99" i="3"/>
  <c r="J99" i="3"/>
  <c r="D99" i="3"/>
  <c r="L99" i="3"/>
  <c r="E99" i="3"/>
  <c r="M99" i="3"/>
  <c r="F99" i="3"/>
  <c r="N99" i="3"/>
  <c r="B98" i="3"/>
  <c r="G99" i="3"/>
  <c r="C99" i="3"/>
  <c r="H99" i="3"/>
  <c r="K99" i="3"/>
  <c r="E165" i="10"/>
  <c r="B163" i="10"/>
  <c r="C164" i="10"/>
  <c r="E148" i="10"/>
  <c r="C148" i="3"/>
  <c r="K148" i="3"/>
  <c r="D148" i="3"/>
  <c r="L148" i="3"/>
  <c r="F148" i="3"/>
  <c r="N148" i="3"/>
  <c r="G148" i="3"/>
  <c r="B147" i="3"/>
  <c r="H148" i="3"/>
  <c r="I148" i="3"/>
  <c r="E148" i="3"/>
  <c r="M148" i="3"/>
  <c r="J148" i="3"/>
  <c r="E19" i="10"/>
  <c r="E67" i="3"/>
  <c r="M67" i="3"/>
  <c r="F67" i="3"/>
  <c r="N67" i="3"/>
  <c r="H67" i="3"/>
  <c r="B66" i="3"/>
  <c r="I67" i="3"/>
  <c r="J67" i="3"/>
  <c r="C67" i="3"/>
  <c r="K67" i="3"/>
  <c r="D67" i="3"/>
  <c r="G67" i="3"/>
  <c r="L67" i="3"/>
  <c r="B146" i="10"/>
  <c r="C147" i="10"/>
  <c r="E51" i="10"/>
  <c r="B82" i="10"/>
  <c r="C83" i="10"/>
  <c r="E67" i="10"/>
  <c r="G50" i="3"/>
  <c r="H50" i="3"/>
  <c r="J50" i="3"/>
  <c r="C50" i="3"/>
  <c r="K50" i="3"/>
  <c r="D50" i="3"/>
  <c r="L50" i="3"/>
  <c r="E50" i="3"/>
  <c r="M50" i="3"/>
  <c r="I50" i="3"/>
  <c r="N50" i="3"/>
  <c r="B49" i="3"/>
  <c r="F50" i="3"/>
  <c r="E100" i="10"/>
  <c r="D165" i="10"/>
  <c r="B65" i="10"/>
  <c r="C66" i="10"/>
  <c r="C115" i="10"/>
  <c r="B114" i="10"/>
  <c r="I34" i="3"/>
  <c r="J34" i="3"/>
  <c r="D34" i="3"/>
  <c r="L34" i="3"/>
  <c r="E34" i="3"/>
  <c r="M34" i="3"/>
  <c r="F34" i="3"/>
  <c r="N34" i="3"/>
  <c r="G34" i="3"/>
  <c r="C34" i="3"/>
  <c r="H34" i="3"/>
  <c r="K34" i="3"/>
  <c r="G115" i="3"/>
  <c r="H115" i="3"/>
  <c r="B114" i="3"/>
  <c r="J115" i="3"/>
  <c r="C115" i="3"/>
  <c r="K115" i="3"/>
  <c r="D115" i="3"/>
  <c r="L115" i="3"/>
  <c r="E115" i="3"/>
  <c r="M115" i="3"/>
  <c r="F115" i="3"/>
  <c r="I115" i="3"/>
  <c r="N115" i="3"/>
  <c r="E84" i="10"/>
  <c r="B131" i="3"/>
  <c r="E132" i="3"/>
  <c r="M132" i="3"/>
  <c r="F132" i="3"/>
  <c r="N132" i="3"/>
  <c r="H132" i="3"/>
  <c r="I132" i="3"/>
  <c r="J132" i="3"/>
  <c r="C132" i="3"/>
  <c r="K132" i="3"/>
  <c r="G132" i="3"/>
  <c r="L132" i="3"/>
  <c r="D132" i="3"/>
  <c r="C50" i="10"/>
  <c r="B49" i="10"/>
  <c r="C49" i="10" s="1"/>
  <c r="D100" i="10"/>
  <c r="H180" i="3"/>
  <c r="J180" i="3"/>
  <c r="C180" i="3"/>
  <c r="K180" i="3"/>
  <c r="B196" i="3"/>
  <c r="D180" i="3"/>
  <c r="L180" i="3"/>
  <c r="E180" i="3"/>
  <c r="M180" i="3"/>
  <c r="B179" i="3"/>
  <c r="F180" i="3"/>
  <c r="G180" i="3"/>
  <c r="I180" i="3"/>
  <c r="N180" i="3"/>
  <c r="D116" i="10"/>
  <c r="AB3" i="13" l="1"/>
  <c r="E147" i="10"/>
  <c r="D99" i="10"/>
  <c r="D83" i="10"/>
  <c r="B178" i="3"/>
  <c r="D179" i="3"/>
  <c r="L179" i="3"/>
  <c r="F179" i="3"/>
  <c r="N179" i="3"/>
  <c r="G179" i="3"/>
  <c r="H179" i="3"/>
  <c r="I179" i="3"/>
  <c r="E179" i="3"/>
  <c r="J179" i="3"/>
  <c r="M179" i="3"/>
  <c r="K179" i="3"/>
  <c r="C179" i="3"/>
  <c r="I131" i="3"/>
  <c r="B130" i="3"/>
  <c r="J131" i="3"/>
  <c r="D131" i="3"/>
  <c r="L131" i="3"/>
  <c r="E131" i="3"/>
  <c r="M131" i="3"/>
  <c r="F131" i="3"/>
  <c r="N131" i="3"/>
  <c r="G131" i="3"/>
  <c r="H131" i="3"/>
  <c r="K131" i="3"/>
  <c r="C131" i="3"/>
  <c r="D115" i="10"/>
  <c r="D34" i="10"/>
  <c r="D50" i="10"/>
  <c r="B81" i="10"/>
  <c r="C82" i="10"/>
  <c r="B178" i="10"/>
  <c r="C179" i="10"/>
  <c r="B162" i="10"/>
  <c r="C163" i="10"/>
  <c r="B210" i="10"/>
  <c r="C195" i="10"/>
  <c r="B194" i="10"/>
  <c r="E131" i="10"/>
  <c r="E34" i="10"/>
  <c r="C49" i="3"/>
  <c r="K49" i="3"/>
  <c r="D49" i="3"/>
  <c r="L49" i="3"/>
  <c r="F49" i="3"/>
  <c r="N49" i="3"/>
  <c r="G49" i="3"/>
  <c r="H49" i="3"/>
  <c r="I49" i="3"/>
  <c r="J49" i="3"/>
  <c r="M49" i="3"/>
  <c r="E49" i="3"/>
  <c r="E66" i="10"/>
  <c r="E163" i="3"/>
  <c r="M163" i="3"/>
  <c r="F163" i="3"/>
  <c r="N163" i="3"/>
  <c r="B162" i="3"/>
  <c r="H163" i="3"/>
  <c r="I163" i="3"/>
  <c r="J163" i="3"/>
  <c r="C163" i="3"/>
  <c r="K163" i="3"/>
  <c r="D163" i="3"/>
  <c r="G163" i="3"/>
  <c r="L163" i="3"/>
  <c r="E115" i="10"/>
  <c r="B113" i="10"/>
  <c r="C114" i="10"/>
  <c r="B145" i="10"/>
  <c r="C146" i="10"/>
  <c r="I66" i="3"/>
  <c r="J66" i="3"/>
  <c r="D66" i="3"/>
  <c r="L66" i="3"/>
  <c r="E66" i="3"/>
  <c r="M66" i="3"/>
  <c r="B65" i="3"/>
  <c r="F66" i="3"/>
  <c r="N66" i="3"/>
  <c r="G66" i="3"/>
  <c r="C66" i="3"/>
  <c r="H66" i="3"/>
  <c r="K66" i="3"/>
  <c r="C130" i="10"/>
  <c r="B129" i="10"/>
  <c r="D164" i="10"/>
  <c r="D180" i="10"/>
  <c r="E180" i="10"/>
  <c r="J196" i="3"/>
  <c r="D196" i="3"/>
  <c r="L196" i="3"/>
  <c r="E196" i="3"/>
  <c r="M196" i="3"/>
  <c r="B195" i="3"/>
  <c r="F196" i="3"/>
  <c r="N196" i="3"/>
  <c r="G196" i="3"/>
  <c r="C196" i="3"/>
  <c r="I196" i="3"/>
  <c r="K196" i="3"/>
  <c r="B211" i="3"/>
  <c r="H196" i="3"/>
  <c r="D131" i="10"/>
  <c r="C114" i="3"/>
  <c r="K114" i="3"/>
  <c r="D114" i="3"/>
  <c r="L114" i="3"/>
  <c r="F114" i="3"/>
  <c r="N114" i="3"/>
  <c r="B113" i="3"/>
  <c r="G114" i="3"/>
  <c r="H114" i="3"/>
  <c r="I114" i="3"/>
  <c r="E114" i="3"/>
  <c r="M114" i="3"/>
  <c r="J114" i="3"/>
  <c r="E50" i="10"/>
  <c r="D147" i="10"/>
  <c r="E164" i="10"/>
  <c r="C65" i="10"/>
  <c r="B64" i="10"/>
  <c r="C64" i="10" s="1"/>
  <c r="D66" i="10"/>
  <c r="G82" i="3"/>
  <c r="H82" i="3"/>
  <c r="J82" i="3"/>
  <c r="C82" i="3"/>
  <c r="K82" i="3"/>
  <c r="D82" i="3"/>
  <c r="L82" i="3"/>
  <c r="E82" i="3"/>
  <c r="M82" i="3"/>
  <c r="F82" i="3"/>
  <c r="B81" i="3"/>
  <c r="I82" i="3"/>
  <c r="N82" i="3"/>
  <c r="G147" i="3"/>
  <c r="H147" i="3"/>
  <c r="J147" i="3"/>
  <c r="C147" i="3"/>
  <c r="K147" i="3"/>
  <c r="D147" i="3"/>
  <c r="L147" i="3"/>
  <c r="B146" i="3"/>
  <c r="E147" i="3"/>
  <c r="M147" i="3"/>
  <c r="N147" i="3"/>
  <c r="F147" i="3"/>
  <c r="I147" i="3"/>
  <c r="E98" i="3"/>
  <c r="M98" i="3"/>
  <c r="F98" i="3"/>
  <c r="N98" i="3"/>
  <c r="H98" i="3"/>
  <c r="I98" i="3"/>
  <c r="J98" i="3"/>
  <c r="C98" i="3"/>
  <c r="K98" i="3"/>
  <c r="B97" i="3"/>
  <c r="G98" i="3"/>
  <c r="L98" i="3"/>
  <c r="D98" i="3"/>
  <c r="E99" i="10"/>
  <c r="B97" i="10"/>
  <c r="C98" i="10"/>
  <c r="E83" i="10"/>
  <c r="D98" i="10" l="1"/>
  <c r="AA3" i="13"/>
  <c r="E98" i="10"/>
  <c r="D49" i="10"/>
  <c r="E114" i="10"/>
  <c r="D179" i="10"/>
  <c r="C146" i="3"/>
  <c r="K146" i="3"/>
  <c r="D146" i="3"/>
  <c r="L146" i="3"/>
  <c r="F146" i="3"/>
  <c r="N146" i="3"/>
  <c r="G146" i="3"/>
  <c r="H146" i="3"/>
  <c r="I146" i="3"/>
  <c r="E146" i="3"/>
  <c r="J146" i="3"/>
  <c r="M146" i="3"/>
  <c r="B145" i="3"/>
  <c r="E65" i="10"/>
  <c r="D163" i="10"/>
  <c r="C178" i="10"/>
  <c r="B177" i="10"/>
  <c r="E179" i="10"/>
  <c r="E82" i="10"/>
  <c r="G113" i="3"/>
  <c r="H113" i="3"/>
  <c r="J113" i="3"/>
  <c r="C113" i="3"/>
  <c r="K113" i="3"/>
  <c r="B112" i="3"/>
  <c r="D113" i="3"/>
  <c r="L113" i="3"/>
  <c r="E113" i="3"/>
  <c r="M113" i="3"/>
  <c r="N113" i="3"/>
  <c r="F113" i="3"/>
  <c r="I113" i="3"/>
  <c r="F195" i="3"/>
  <c r="N195" i="3"/>
  <c r="H195" i="3"/>
  <c r="I195" i="3"/>
  <c r="J195" i="3"/>
  <c r="B194" i="3"/>
  <c r="C195" i="3"/>
  <c r="K195" i="3"/>
  <c r="M195" i="3"/>
  <c r="D195" i="3"/>
  <c r="E195" i="3"/>
  <c r="G195" i="3"/>
  <c r="L195" i="3"/>
  <c r="E130" i="3"/>
  <c r="M130" i="3"/>
  <c r="F130" i="3"/>
  <c r="N130" i="3"/>
  <c r="H130" i="3"/>
  <c r="I130" i="3"/>
  <c r="J130" i="3"/>
  <c r="C130" i="3"/>
  <c r="K130" i="3"/>
  <c r="D130" i="3"/>
  <c r="G130" i="3"/>
  <c r="L130" i="3"/>
  <c r="B129" i="3"/>
  <c r="B96" i="3"/>
  <c r="I97" i="3"/>
  <c r="J97" i="3"/>
  <c r="D97" i="3"/>
  <c r="L97" i="3"/>
  <c r="E97" i="3"/>
  <c r="M97" i="3"/>
  <c r="F97" i="3"/>
  <c r="N97" i="3"/>
  <c r="G97" i="3"/>
  <c r="H97" i="3"/>
  <c r="K97" i="3"/>
  <c r="C97" i="3"/>
  <c r="D146" i="10"/>
  <c r="C81" i="3"/>
  <c r="K81" i="3"/>
  <c r="D81" i="3"/>
  <c r="L81" i="3"/>
  <c r="B80" i="3"/>
  <c r="F81" i="3"/>
  <c r="N81" i="3"/>
  <c r="G81" i="3"/>
  <c r="H81" i="3"/>
  <c r="I81" i="3"/>
  <c r="E81" i="3"/>
  <c r="M81" i="3"/>
  <c r="J81" i="3"/>
  <c r="D211" i="3"/>
  <c r="L211" i="3"/>
  <c r="B210" i="3"/>
  <c r="F211" i="3"/>
  <c r="N211" i="3"/>
  <c r="G211" i="3"/>
  <c r="H211" i="3"/>
  <c r="I211" i="3"/>
  <c r="J211" i="3"/>
  <c r="K211" i="3"/>
  <c r="C211" i="3"/>
  <c r="E211" i="3"/>
  <c r="M211" i="3"/>
  <c r="B226" i="3"/>
  <c r="B128" i="10"/>
  <c r="C129" i="10"/>
  <c r="E65" i="3"/>
  <c r="M65" i="3"/>
  <c r="F65" i="3"/>
  <c r="N65" i="3"/>
  <c r="H65" i="3"/>
  <c r="I65" i="3"/>
  <c r="J65" i="3"/>
  <c r="C65" i="3"/>
  <c r="K65" i="3"/>
  <c r="G65" i="3"/>
  <c r="L65" i="3"/>
  <c r="D65" i="3"/>
  <c r="B144" i="10"/>
  <c r="C145" i="10"/>
  <c r="B193" i="10"/>
  <c r="C194" i="10"/>
  <c r="B80" i="10"/>
  <c r="C80" i="10" s="1"/>
  <c r="C81" i="10"/>
  <c r="E130" i="10"/>
  <c r="E146" i="10"/>
  <c r="B96" i="10"/>
  <c r="C97" i="10"/>
  <c r="E195" i="10"/>
  <c r="C113" i="10"/>
  <c r="B112" i="10"/>
  <c r="E163" i="10"/>
  <c r="B209" i="10"/>
  <c r="C210" i="10"/>
  <c r="B225" i="10"/>
  <c r="D114" i="10"/>
  <c r="D195" i="10"/>
  <c r="D65" i="10"/>
  <c r="I162" i="3"/>
  <c r="J162" i="3"/>
  <c r="D162" i="3"/>
  <c r="L162" i="3"/>
  <c r="B161" i="3"/>
  <c r="E162" i="3"/>
  <c r="M162" i="3"/>
  <c r="F162" i="3"/>
  <c r="N162" i="3"/>
  <c r="G162" i="3"/>
  <c r="C162" i="3"/>
  <c r="K162" i="3"/>
  <c r="H162" i="3"/>
  <c r="C162" i="10"/>
  <c r="B161" i="10"/>
  <c r="D82" i="10"/>
  <c r="E49" i="10"/>
  <c r="D130" i="10"/>
  <c r="B177" i="3"/>
  <c r="H178" i="3"/>
  <c r="J178" i="3"/>
  <c r="C178" i="3"/>
  <c r="K178" i="3"/>
  <c r="D178" i="3"/>
  <c r="L178" i="3"/>
  <c r="E178" i="3"/>
  <c r="M178" i="3"/>
  <c r="F178" i="3"/>
  <c r="G178" i="3"/>
  <c r="I178" i="3"/>
  <c r="N178" i="3"/>
  <c r="E81" i="10" l="1"/>
  <c r="D113" i="10"/>
  <c r="E178" i="10"/>
  <c r="E64" i="10"/>
  <c r="E129" i="10"/>
  <c r="D194" i="10"/>
  <c r="Z3" i="13"/>
  <c r="C96" i="10"/>
  <c r="B95" i="10"/>
  <c r="C95" i="10" s="1"/>
  <c r="D64" i="10"/>
  <c r="D177" i="3"/>
  <c r="L177" i="3"/>
  <c r="F177" i="3"/>
  <c r="N177" i="3"/>
  <c r="G177" i="3"/>
  <c r="H177" i="3"/>
  <c r="I177" i="3"/>
  <c r="J177" i="3"/>
  <c r="B176" i="3"/>
  <c r="K177" i="3"/>
  <c r="C177" i="3"/>
  <c r="E177" i="3"/>
  <c r="M177" i="3"/>
  <c r="D162" i="10"/>
  <c r="B208" i="10"/>
  <c r="C209" i="10"/>
  <c r="H210" i="3"/>
  <c r="J210" i="3"/>
  <c r="B209" i="3"/>
  <c r="C210" i="3"/>
  <c r="K210" i="3"/>
  <c r="D210" i="3"/>
  <c r="L210" i="3"/>
  <c r="E210" i="3"/>
  <c r="M210" i="3"/>
  <c r="G210" i="3"/>
  <c r="I210" i="3"/>
  <c r="N210" i="3"/>
  <c r="F210" i="3"/>
  <c r="E113" i="10"/>
  <c r="D129" i="10"/>
  <c r="D210" i="10"/>
  <c r="D97" i="10"/>
  <c r="J194" i="3"/>
  <c r="D194" i="3"/>
  <c r="L194" i="3"/>
  <c r="E194" i="3"/>
  <c r="M194" i="3"/>
  <c r="F194" i="3"/>
  <c r="N194" i="3"/>
  <c r="G194" i="3"/>
  <c r="C194" i="3"/>
  <c r="H194" i="3"/>
  <c r="K194" i="3"/>
  <c r="B193" i="3"/>
  <c r="I194" i="3"/>
  <c r="E162" i="10"/>
  <c r="B111" i="10"/>
  <c r="C112" i="10"/>
  <c r="G80" i="3"/>
  <c r="H80" i="3"/>
  <c r="J80" i="3"/>
  <c r="C80" i="3"/>
  <c r="K80" i="3"/>
  <c r="D80" i="3"/>
  <c r="L80" i="3"/>
  <c r="E80" i="3"/>
  <c r="M80" i="3"/>
  <c r="N80" i="3"/>
  <c r="F80" i="3"/>
  <c r="I80" i="3"/>
  <c r="B144" i="3"/>
  <c r="G145" i="3"/>
  <c r="H145" i="3"/>
  <c r="J145" i="3"/>
  <c r="C145" i="3"/>
  <c r="K145" i="3"/>
  <c r="D145" i="3"/>
  <c r="L145" i="3"/>
  <c r="E145" i="3"/>
  <c r="M145" i="3"/>
  <c r="F145" i="3"/>
  <c r="I145" i="3"/>
  <c r="N145" i="3"/>
  <c r="D178" i="10"/>
  <c r="E210" i="10"/>
  <c r="C161" i="10"/>
  <c r="B160" i="10"/>
  <c r="B192" i="10"/>
  <c r="C193" i="10"/>
  <c r="B127" i="10"/>
  <c r="C128" i="10"/>
  <c r="E97" i="10"/>
  <c r="E194" i="10"/>
  <c r="B225" i="3"/>
  <c r="F226" i="3"/>
  <c r="N226" i="3"/>
  <c r="H226" i="3"/>
  <c r="I226" i="3"/>
  <c r="J226" i="3"/>
  <c r="C226" i="3"/>
  <c r="K226" i="3"/>
  <c r="B241" i="3"/>
  <c r="D226" i="3"/>
  <c r="E226" i="3"/>
  <c r="G226" i="3"/>
  <c r="L226" i="3"/>
  <c r="M226" i="3"/>
  <c r="D81" i="10"/>
  <c r="E96" i="3"/>
  <c r="M96" i="3"/>
  <c r="B95" i="3"/>
  <c r="F96" i="3"/>
  <c r="N96" i="3"/>
  <c r="H96" i="3"/>
  <c r="I96" i="3"/>
  <c r="J96" i="3"/>
  <c r="C96" i="3"/>
  <c r="K96" i="3"/>
  <c r="D96" i="3"/>
  <c r="G96" i="3"/>
  <c r="L96" i="3"/>
  <c r="D145" i="10"/>
  <c r="E161" i="3"/>
  <c r="M161" i="3"/>
  <c r="F161" i="3"/>
  <c r="N161" i="3"/>
  <c r="H161" i="3"/>
  <c r="I161" i="3"/>
  <c r="B160" i="3"/>
  <c r="J161" i="3"/>
  <c r="C161" i="3"/>
  <c r="K161" i="3"/>
  <c r="L161" i="3"/>
  <c r="D161" i="3"/>
  <c r="G161" i="3"/>
  <c r="B143" i="10"/>
  <c r="C144" i="10"/>
  <c r="I129" i="3"/>
  <c r="J129" i="3"/>
  <c r="B128" i="3"/>
  <c r="D129" i="3"/>
  <c r="L129" i="3"/>
  <c r="E129" i="3"/>
  <c r="M129" i="3"/>
  <c r="F129" i="3"/>
  <c r="N129" i="3"/>
  <c r="G129" i="3"/>
  <c r="C129" i="3"/>
  <c r="K129" i="3"/>
  <c r="H129" i="3"/>
  <c r="C225" i="10"/>
  <c r="B224" i="10"/>
  <c r="B241" i="10"/>
  <c r="C112" i="3"/>
  <c r="K112" i="3"/>
  <c r="D112" i="3"/>
  <c r="L112" i="3"/>
  <c r="F112" i="3"/>
  <c r="N112" i="3"/>
  <c r="G112" i="3"/>
  <c r="H112" i="3"/>
  <c r="B111" i="3"/>
  <c r="I112" i="3"/>
  <c r="E112" i="3"/>
  <c r="J112" i="3"/>
  <c r="M112" i="3"/>
  <c r="B176" i="10"/>
  <c r="C177" i="10"/>
  <c r="E145" i="10"/>
  <c r="D128" i="10" l="1"/>
  <c r="D144" i="10"/>
  <c r="D161" i="10"/>
  <c r="H241" i="3"/>
  <c r="J241" i="3"/>
  <c r="D241" i="3"/>
  <c r="L241" i="3"/>
  <c r="E241" i="3"/>
  <c r="M241" i="3"/>
  <c r="G241" i="3"/>
  <c r="I241" i="3"/>
  <c r="N241" i="3"/>
  <c r="B240" i="3"/>
  <c r="C241" i="3"/>
  <c r="K241" i="3"/>
  <c r="F241" i="3"/>
  <c r="B257" i="3"/>
  <c r="J225" i="3"/>
  <c r="D225" i="3"/>
  <c r="L225" i="3"/>
  <c r="E225" i="3"/>
  <c r="M225" i="3"/>
  <c r="F225" i="3"/>
  <c r="N225" i="3"/>
  <c r="G225" i="3"/>
  <c r="B224" i="3"/>
  <c r="H225" i="3"/>
  <c r="I225" i="3"/>
  <c r="K225" i="3"/>
  <c r="C225" i="3"/>
  <c r="E80" i="10"/>
  <c r="F193" i="3"/>
  <c r="N193" i="3"/>
  <c r="H193" i="3"/>
  <c r="I193" i="3"/>
  <c r="J193" i="3"/>
  <c r="C193" i="3"/>
  <c r="K193" i="3"/>
  <c r="D193" i="3"/>
  <c r="E193" i="3"/>
  <c r="G193" i="3"/>
  <c r="B192" i="3"/>
  <c r="L193" i="3"/>
  <c r="M193" i="3"/>
  <c r="D112" i="10"/>
  <c r="E128" i="3"/>
  <c r="M128" i="3"/>
  <c r="F128" i="3"/>
  <c r="N128" i="3"/>
  <c r="H128" i="3"/>
  <c r="B127" i="3"/>
  <c r="I128" i="3"/>
  <c r="J128" i="3"/>
  <c r="C128" i="3"/>
  <c r="K128" i="3"/>
  <c r="L128" i="3"/>
  <c r="D128" i="3"/>
  <c r="G128" i="3"/>
  <c r="D193" i="10"/>
  <c r="E209" i="10"/>
  <c r="D209" i="3"/>
  <c r="L209" i="3"/>
  <c r="F209" i="3"/>
  <c r="N209" i="3"/>
  <c r="G209" i="3"/>
  <c r="B208" i="3"/>
  <c r="H209" i="3"/>
  <c r="I209" i="3"/>
  <c r="K209" i="3"/>
  <c r="M209" i="3"/>
  <c r="C209" i="3"/>
  <c r="E209" i="3"/>
  <c r="J209" i="3"/>
  <c r="E96" i="10"/>
  <c r="E112" i="10"/>
  <c r="G111" i="3"/>
  <c r="H111" i="3"/>
  <c r="J111" i="3"/>
  <c r="C111" i="3"/>
  <c r="K111" i="3"/>
  <c r="D111" i="3"/>
  <c r="L111" i="3"/>
  <c r="E111" i="3"/>
  <c r="M111" i="3"/>
  <c r="F111" i="3"/>
  <c r="I111" i="3"/>
  <c r="B110" i="3"/>
  <c r="N111" i="3"/>
  <c r="E128" i="10"/>
  <c r="E225" i="10"/>
  <c r="B126" i="10"/>
  <c r="C127" i="10"/>
  <c r="E144" i="10"/>
  <c r="H176" i="3"/>
  <c r="B175" i="3"/>
  <c r="J176" i="3"/>
  <c r="C176" i="3"/>
  <c r="K176" i="3"/>
  <c r="D176" i="3"/>
  <c r="L176" i="3"/>
  <c r="E176" i="3"/>
  <c r="M176" i="3"/>
  <c r="G176" i="3"/>
  <c r="I176" i="3"/>
  <c r="N176" i="3"/>
  <c r="F176" i="3"/>
  <c r="D177" i="10"/>
  <c r="I160" i="3"/>
  <c r="J160" i="3"/>
  <c r="D160" i="3"/>
  <c r="L160" i="3"/>
  <c r="E160" i="3"/>
  <c r="M160" i="3"/>
  <c r="F160" i="3"/>
  <c r="N160" i="3"/>
  <c r="B159" i="3"/>
  <c r="G160" i="3"/>
  <c r="C160" i="3"/>
  <c r="H160" i="3"/>
  <c r="K160" i="3"/>
  <c r="B110" i="10"/>
  <c r="C110" i="10" s="1"/>
  <c r="C111" i="10"/>
  <c r="B223" i="10"/>
  <c r="C224" i="10"/>
  <c r="C143" i="10"/>
  <c r="B142" i="10"/>
  <c r="E161" i="10"/>
  <c r="B191" i="10"/>
  <c r="C192" i="10"/>
  <c r="D80" i="10"/>
  <c r="C208" i="10"/>
  <c r="B207" i="10"/>
  <c r="E177" i="10"/>
  <c r="B240" i="10"/>
  <c r="B256" i="10"/>
  <c r="C241" i="10"/>
  <c r="B175" i="10"/>
  <c r="C176" i="10"/>
  <c r="D96" i="10"/>
  <c r="I95" i="3"/>
  <c r="J95" i="3"/>
  <c r="D95" i="3"/>
  <c r="L95" i="3"/>
  <c r="E95" i="3"/>
  <c r="M95" i="3"/>
  <c r="F95" i="3"/>
  <c r="N95" i="3"/>
  <c r="G95" i="3"/>
  <c r="C95" i="3"/>
  <c r="K95" i="3"/>
  <c r="H95" i="3"/>
  <c r="D225" i="10"/>
  <c r="B159" i="10"/>
  <c r="C160" i="10"/>
  <c r="C144" i="3"/>
  <c r="K144" i="3"/>
  <c r="B143" i="3"/>
  <c r="D144" i="3"/>
  <c r="L144" i="3"/>
  <c r="F144" i="3"/>
  <c r="N144" i="3"/>
  <c r="G144" i="3"/>
  <c r="H144" i="3"/>
  <c r="I144" i="3"/>
  <c r="E144" i="3"/>
  <c r="J144" i="3"/>
  <c r="M144" i="3"/>
  <c r="E193" i="10"/>
  <c r="D209" i="10"/>
  <c r="E143" i="10" l="1"/>
  <c r="E160" i="10"/>
  <c r="E208" i="10"/>
  <c r="E127" i="10"/>
  <c r="E224" i="10"/>
  <c r="D127" i="10"/>
  <c r="D192" i="10"/>
  <c r="E241" i="10"/>
  <c r="G143" i="3"/>
  <c r="H143" i="3"/>
  <c r="J143" i="3"/>
  <c r="C143" i="3"/>
  <c r="K143" i="3"/>
  <c r="D143" i="3"/>
  <c r="L143" i="3"/>
  <c r="E143" i="3"/>
  <c r="M143" i="3"/>
  <c r="B142" i="3"/>
  <c r="I143" i="3"/>
  <c r="N143" i="3"/>
  <c r="F143" i="3"/>
  <c r="E159" i="3"/>
  <c r="M159" i="3"/>
  <c r="F159" i="3"/>
  <c r="N159" i="3"/>
  <c r="H159" i="3"/>
  <c r="I159" i="3"/>
  <c r="J159" i="3"/>
  <c r="C159" i="3"/>
  <c r="K159" i="3"/>
  <c r="D159" i="3"/>
  <c r="G159" i="3"/>
  <c r="B158" i="3"/>
  <c r="L159" i="3"/>
  <c r="C223" i="10"/>
  <c r="B222" i="10"/>
  <c r="D176" i="10"/>
  <c r="B125" i="10"/>
  <c r="C125" i="10" s="1"/>
  <c r="C126" i="10"/>
  <c r="H208" i="3"/>
  <c r="J208" i="3"/>
  <c r="C208" i="3"/>
  <c r="K208" i="3"/>
  <c r="D208" i="3"/>
  <c r="L208" i="3"/>
  <c r="B207" i="3"/>
  <c r="E208" i="3"/>
  <c r="M208" i="3"/>
  <c r="F208" i="3"/>
  <c r="I208" i="3"/>
  <c r="N208" i="3"/>
  <c r="G208" i="3"/>
  <c r="B191" i="3"/>
  <c r="J192" i="3"/>
  <c r="D192" i="3"/>
  <c r="L192" i="3"/>
  <c r="E192" i="3"/>
  <c r="M192" i="3"/>
  <c r="F192" i="3"/>
  <c r="N192" i="3"/>
  <c r="G192" i="3"/>
  <c r="H192" i="3"/>
  <c r="I192" i="3"/>
  <c r="C192" i="3"/>
  <c r="K192" i="3"/>
  <c r="F224" i="3"/>
  <c r="N224" i="3"/>
  <c r="B223" i="3"/>
  <c r="H224" i="3"/>
  <c r="I224" i="3"/>
  <c r="J224" i="3"/>
  <c r="C224" i="3"/>
  <c r="K224" i="3"/>
  <c r="E224" i="3"/>
  <c r="G224" i="3"/>
  <c r="L224" i="3"/>
  <c r="M224" i="3"/>
  <c r="D224" i="3"/>
  <c r="B174" i="10"/>
  <c r="C175" i="10"/>
  <c r="D111" i="10"/>
  <c r="B256" i="3"/>
  <c r="F257" i="3"/>
  <c r="N257" i="3"/>
  <c r="G257" i="3"/>
  <c r="E257" i="3"/>
  <c r="B272" i="3"/>
  <c r="H257" i="3"/>
  <c r="J257" i="3"/>
  <c r="K257" i="3"/>
  <c r="L257" i="3"/>
  <c r="C257" i="3"/>
  <c r="M257" i="3"/>
  <c r="I257" i="3"/>
  <c r="D257" i="3"/>
  <c r="B190" i="10"/>
  <c r="C191" i="10"/>
  <c r="E176" i="10"/>
  <c r="C159" i="10"/>
  <c r="B158" i="10"/>
  <c r="B255" i="10"/>
  <c r="B271" i="10"/>
  <c r="C256" i="10"/>
  <c r="C175" i="3"/>
  <c r="K175" i="3"/>
  <c r="D175" i="3"/>
  <c r="L175" i="3"/>
  <c r="F175" i="3"/>
  <c r="N175" i="3"/>
  <c r="B174" i="3"/>
  <c r="G175" i="3"/>
  <c r="H175" i="3"/>
  <c r="I175" i="3"/>
  <c r="J175" i="3"/>
  <c r="M175" i="3"/>
  <c r="E175" i="3"/>
  <c r="C110" i="3"/>
  <c r="K110" i="3"/>
  <c r="D110" i="3"/>
  <c r="L110" i="3"/>
  <c r="F110" i="3"/>
  <c r="N110" i="3"/>
  <c r="G110" i="3"/>
  <c r="H110" i="3"/>
  <c r="I110" i="3"/>
  <c r="E110" i="3"/>
  <c r="J110" i="3"/>
  <c r="M110" i="3"/>
  <c r="D143" i="10"/>
  <c r="D95" i="10"/>
  <c r="B239" i="10"/>
  <c r="C240" i="10"/>
  <c r="B141" i="10"/>
  <c r="C142" i="10"/>
  <c r="D160" i="10"/>
  <c r="E111" i="10"/>
  <c r="D241" i="10"/>
  <c r="D208" i="10"/>
  <c r="D240" i="3"/>
  <c r="L240" i="3"/>
  <c r="F240" i="3"/>
  <c r="N240" i="3"/>
  <c r="H240" i="3"/>
  <c r="I240" i="3"/>
  <c r="C240" i="3"/>
  <c r="E240" i="3"/>
  <c r="J240" i="3"/>
  <c r="K240" i="3"/>
  <c r="B239" i="3"/>
  <c r="M240" i="3"/>
  <c r="G240" i="3"/>
  <c r="E95" i="10"/>
  <c r="B206" i="10"/>
  <c r="C207" i="10"/>
  <c r="I127" i="3"/>
  <c r="J127" i="3"/>
  <c r="D127" i="3"/>
  <c r="L127" i="3"/>
  <c r="E127" i="3"/>
  <c r="M127" i="3"/>
  <c r="B126" i="3"/>
  <c r="F127" i="3"/>
  <c r="N127" i="3"/>
  <c r="G127" i="3"/>
  <c r="C127" i="3"/>
  <c r="H127" i="3"/>
  <c r="K127" i="3"/>
  <c r="E192" i="10"/>
  <c r="D224" i="10"/>
  <c r="D223" i="10" l="1"/>
  <c r="E159" i="10"/>
  <c r="E142" i="10"/>
  <c r="D110" i="10"/>
  <c r="D256" i="10"/>
  <c r="E191" i="10"/>
  <c r="D159" i="10"/>
  <c r="D142" i="10"/>
  <c r="D240" i="10"/>
  <c r="E126" i="3"/>
  <c r="M126" i="3"/>
  <c r="F126" i="3"/>
  <c r="N126" i="3"/>
  <c r="H126" i="3"/>
  <c r="I126" i="3"/>
  <c r="J126" i="3"/>
  <c r="C126" i="3"/>
  <c r="K126" i="3"/>
  <c r="D126" i="3"/>
  <c r="G126" i="3"/>
  <c r="L126" i="3"/>
  <c r="E175" i="10"/>
  <c r="B157" i="3"/>
  <c r="I158" i="3"/>
  <c r="J158" i="3"/>
  <c r="D158" i="3"/>
  <c r="L158" i="3"/>
  <c r="E158" i="3"/>
  <c r="M158" i="3"/>
  <c r="F158" i="3"/>
  <c r="N158" i="3"/>
  <c r="G158" i="3"/>
  <c r="C158" i="3"/>
  <c r="H158" i="3"/>
  <c r="K158" i="3"/>
  <c r="E240" i="10"/>
  <c r="B189" i="10"/>
  <c r="C190" i="10"/>
  <c r="E272" i="3"/>
  <c r="M272" i="3"/>
  <c r="B271" i="3"/>
  <c r="F272" i="3"/>
  <c r="N272" i="3"/>
  <c r="H272" i="3"/>
  <c r="I272" i="3"/>
  <c r="J272" i="3"/>
  <c r="C272" i="3"/>
  <c r="K272" i="3"/>
  <c r="B287" i="3"/>
  <c r="D272" i="3"/>
  <c r="L272" i="3"/>
  <c r="G272" i="3"/>
  <c r="B173" i="10"/>
  <c r="C174" i="10"/>
  <c r="D191" i="10"/>
  <c r="G174" i="3"/>
  <c r="H174" i="3"/>
  <c r="J174" i="3"/>
  <c r="C174" i="3"/>
  <c r="K174" i="3"/>
  <c r="B173" i="3"/>
  <c r="D174" i="3"/>
  <c r="L174" i="3"/>
  <c r="E174" i="3"/>
  <c r="M174" i="3"/>
  <c r="F174" i="3"/>
  <c r="I174" i="3"/>
  <c r="N174" i="3"/>
  <c r="E223" i="10"/>
  <c r="D207" i="3"/>
  <c r="L207" i="3"/>
  <c r="F207" i="3"/>
  <c r="N207" i="3"/>
  <c r="G207" i="3"/>
  <c r="H207" i="3"/>
  <c r="I207" i="3"/>
  <c r="M207" i="3"/>
  <c r="B206" i="3"/>
  <c r="C207" i="3"/>
  <c r="E207" i="3"/>
  <c r="J207" i="3"/>
  <c r="K207" i="3"/>
  <c r="E256" i="10"/>
  <c r="C141" i="10"/>
  <c r="B140" i="10"/>
  <c r="C140" i="10" s="1"/>
  <c r="F191" i="3"/>
  <c r="N191" i="3"/>
  <c r="H191" i="3"/>
  <c r="I191" i="3"/>
  <c r="J191" i="3"/>
  <c r="C191" i="3"/>
  <c r="K191" i="3"/>
  <c r="E191" i="3"/>
  <c r="G191" i="3"/>
  <c r="L191" i="3"/>
  <c r="M191" i="3"/>
  <c r="D191" i="3"/>
  <c r="B190" i="3"/>
  <c r="B286" i="10"/>
  <c r="C271" i="10"/>
  <c r="B270" i="10"/>
  <c r="D126" i="10"/>
  <c r="B238" i="3"/>
  <c r="H239" i="3"/>
  <c r="J239" i="3"/>
  <c r="D239" i="3"/>
  <c r="L239" i="3"/>
  <c r="E239" i="3"/>
  <c r="M239" i="3"/>
  <c r="F239" i="3"/>
  <c r="G239" i="3"/>
  <c r="I239" i="3"/>
  <c r="K239" i="3"/>
  <c r="C239" i="3"/>
  <c r="N239" i="3"/>
  <c r="E110" i="10"/>
  <c r="B254" i="10"/>
  <c r="C255" i="10"/>
  <c r="B157" i="10"/>
  <c r="C158" i="10"/>
  <c r="J223" i="3"/>
  <c r="D223" i="3"/>
  <c r="L223" i="3"/>
  <c r="B222" i="3"/>
  <c r="E223" i="3"/>
  <c r="M223" i="3"/>
  <c r="F223" i="3"/>
  <c r="N223" i="3"/>
  <c r="G223" i="3"/>
  <c r="I223" i="3"/>
  <c r="K223" i="3"/>
  <c r="C223" i="3"/>
  <c r="H223" i="3"/>
  <c r="D207" i="10"/>
  <c r="B221" i="10"/>
  <c r="C222" i="10"/>
  <c r="B238" i="10"/>
  <c r="C239" i="10"/>
  <c r="J256" i="3"/>
  <c r="B255" i="3"/>
  <c r="C256" i="3"/>
  <c r="K256" i="3"/>
  <c r="G256" i="3"/>
  <c r="H256" i="3"/>
  <c r="L256" i="3"/>
  <c r="M256" i="3"/>
  <c r="D256" i="3"/>
  <c r="N256" i="3"/>
  <c r="E256" i="3"/>
  <c r="F256" i="3"/>
  <c r="I256" i="3"/>
  <c r="E207" i="10"/>
  <c r="C142" i="3"/>
  <c r="K142" i="3"/>
  <c r="D142" i="3"/>
  <c r="L142" i="3"/>
  <c r="B141" i="3"/>
  <c r="F142" i="3"/>
  <c r="N142" i="3"/>
  <c r="G142" i="3"/>
  <c r="H142" i="3"/>
  <c r="I142" i="3"/>
  <c r="J142" i="3"/>
  <c r="M142" i="3"/>
  <c r="E142" i="3"/>
  <c r="E126" i="10"/>
  <c r="D175" i="10"/>
  <c r="C206" i="10"/>
  <c r="B205" i="10"/>
  <c r="D141" i="10" l="1"/>
  <c r="D255" i="10"/>
  <c r="D222" i="10"/>
  <c r="D239" i="10"/>
  <c r="D271" i="10"/>
  <c r="D125" i="10"/>
  <c r="B204" i="10"/>
  <c r="C205" i="10"/>
  <c r="E190" i="10"/>
  <c r="E239" i="10"/>
  <c r="E158" i="10"/>
  <c r="B156" i="10"/>
  <c r="C156" i="10" s="1"/>
  <c r="C157" i="10"/>
  <c r="D238" i="3"/>
  <c r="L238" i="3"/>
  <c r="F238" i="3"/>
  <c r="N238" i="3"/>
  <c r="H238" i="3"/>
  <c r="I238" i="3"/>
  <c r="K238" i="3"/>
  <c r="M238" i="3"/>
  <c r="C238" i="3"/>
  <c r="E238" i="3"/>
  <c r="B237" i="3"/>
  <c r="G238" i="3"/>
  <c r="J238" i="3"/>
  <c r="E157" i="3"/>
  <c r="M157" i="3"/>
  <c r="B156" i="3"/>
  <c r="F157" i="3"/>
  <c r="N157" i="3"/>
  <c r="H157" i="3"/>
  <c r="I157" i="3"/>
  <c r="J157" i="3"/>
  <c r="C157" i="3"/>
  <c r="K157" i="3"/>
  <c r="G157" i="3"/>
  <c r="L157" i="3"/>
  <c r="D157" i="3"/>
  <c r="E125" i="10"/>
  <c r="D206" i="10"/>
  <c r="D174" i="10"/>
  <c r="E255" i="10"/>
  <c r="B220" i="10"/>
  <c r="C221" i="10"/>
  <c r="C254" i="10"/>
  <c r="B253" i="10"/>
  <c r="E271" i="10"/>
  <c r="C189" i="10"/>
  <c r="B188" i="10"/>
  <c r="E141" i="10"/>
  <c r="H206" i="3"/>
  <c r="J206" i="3"/>
  <c r="C206" i="3"/>
  <c r="K206" i="3"/>
  <c r="D206" i="3"/>
  <c r="L206" i="3"/>
  <c r="E206" i="3"/>
  <c r="M206" i="3"/>
  <c r="F206" i="3"/>
  <c r="G206" i="3"/>
  <c r="N206" i="3"/>
  <c r="B205" i="3"/>
  <c r="I206" i="3"/>
  <c r="G141" i="3"/>
  <c r="H141" i="3"/>
  <c r="J141" i="3"/>
  <c r="C141" i="3"/>
  <c r="K141" i="3"/>
  <c r="D141" i="3"/>
  <c r="L141" i="3"/>
  <c r="E141" i="3"/>
  <c r="M141" i="3"/>
  <c r="F141" i="3"/>
  <c r="I141" i="3"/>
  <c r="N141" i="3"/>
  <c r="B269" i="10"/>
  <c r="C270" i="10"/>
  <c r="C173" i="3"/>
  <c r="K173" i="3"/>
  <c r="D173" i="3"/>
  <c r="L173" i="3"/>
  <c r="F173" i="3"/>
  <c r="N173" i="3"/>
  <c r="G173" i="3"/>
  <c r="H173" i="3"/>
  <c r="B172" i="3"/>
  <c r="I173" i="3"/>
  <c r="E173" i="3"/>
  <c r="M173" i="3"/>
  <c r="J173" i="3"/>
  <c r="B172" i="10"/>
  <c r="C173" i="10"/>
  <c r="F255" i="3"/>
  <c r="N255" i="3"/>
  <c r="G255" i="3"/>
  <c r="I255" i="3"/>
  <c r="J255" i="3"/>
  <c r="B254" i="3"/>
  <c r="L255" i="3"/>
  <c r="C255" i="3"/>
  <c r="M255" i="3"/>
  <c r="D255" i="3"/>
  <c r="E255" i="3"/>
  <c r="H255" i="3"/>
  <c r="K255" i="3"/>
  <c r="F222" i="3"/>
  <c r="N222" i="3"/>
  <c r="H222" i="3"/>
  <c r="I222" i="3"/>
  <c r="B221" i="3"/>
  <c r="J222" i="3"/>
  <c r="C222" i="3"/>
  <c r="K222" i="3"/>
  <c r="D222" i="3"/>
  <c r="G222" i="3"/>
  <c r="L222" i="3"/>
  <c r="M222" i="3"/>
  <c r="E222" i="3"/>
  <c r="E206" i="10"/>
  <c r="B285" i="10"/>
  <c r="B301" i="10"/>
  <c r="C286" i="10"/>
  <c r="E174" i="10"/>
  <c r="D158" i="10"/>
  <c r="E222" i="10"/>
  <c r="J190" i="3"/>
  <c r="B189" i="3"/>
  <c r="D190" i="3"/>
  <c r="L190" i="3"/>
  <c r="E190" i="3"/>
  <c r="M190" i="3"/>
  <c r="F190" i="3"/>
  <c r="N190" i="3"/>
  <c r="G190" i="3"/>
  <c r="I190" i="3"/>
  <c r="K190" i="3"/>
  <c r="C190" i="3"/>
  <c r="H190" i="3"/>
  <c r="B237" i="10"/>
  <c r="C238" i="10"/>
  <c r="D190" i="10"/>
  <c r="G287" i="3"/>
  <c r="H287" i="3"/>
  <c r="J287" i="3"/>
  <c r="C287" i="3"/>
  <c r="K287" i="3"/>
  <c r="B302" i="3"/>
  <c r="D287" i="3"/>
  <c r="L287" i="3"/>
  <c r="E287" i="3"/>
  <c r="M287" i="3"/>
  <c r="F287" i="3"/>
  <c r="I287" i="3"/>
  <c r="B286" i="3"/>
  <c r="N287" i="3"/>
  <c r="I271" i="3"/>
  <c r="J271" i="3"/>
  <c r="D271" i="3"/>
  <c r="L271" i="3"/>
  <c r="E271" i="3"/>
  <c r="M271" i="3"/>
  <c r="F271" i="3"/>
  <c r="N271" i="3"/>
  <c r="G271" i="3"/>
  <c r="K271" i="3"/>
  <c r="B270" i="3"/>
  <c r="C271" i="3"/>
  <c r="H271" i="3"/>
  <c r="D140" i="10" l="1"/>
  <c r="E173" i="10"/>
  <c r="E221" i="10"/>
  <c r="D238" i="10"/>
  <c r="D286" i="10"/>
  <c r="B268" i="10"/>
  <c r="C269" i="10"/>
  <c r="I156" i="3"/>
  <c r="J156" i="3"/>
  <c r="D156" i="3"/>
  <c r="L156" i="3"/>
  <c r="E156" i="3"/>
  <c r="M156" i="3"/>
  <c r="F156" i="3"/>
  <c r="N156" i="3"/>
  <c r="G156" i="3"/>
  <c r="H156" i="3"/>
  <c r="K156" i="3"/>
  <c r="C156" i="3"/>
  <c r="E270" i="10"/>
  <c r="I302" i="3"/>
  <c r="J302" i="3"/>
  <c r="D302" i="3"/>
  <c r="L302" i="3"/>
  <c r="E302" i="3"/>
  <c r="M302" i="3"/>
  <c r="B301" i="3"/>
  <c r="F302" i="3"/>
  <c r="N302" i="3"/>
  <c r="G302" i="3"/>
  <c r="C302" i="3"/>
  <c r="H302" i="3"/>
  <c r="B318" i="3"/>
  <c r="K302" i="3"/>
  <c r="C237" i="10"/>
  <c r="B236" i="10"/>
  <c r="C172" i="10"/>
  <c r="B171" i="10"/>
  <c r="C171" i="10" s="1"/>
  <c r="B219" i="10"/>
  <c r="C220" i="10"/>
  <c r="D221" i="10"/>
  <c r="J254" i="3"/>
  <c r="C254" i="3"/>
  <c r="K254" i="3"/>
  <c r="I254" i="3"/>
  <c r="L254" i="3"/>
  <c r="D254" i="3"/>
  <c r="N254" i="3"/>
  <c r="B253" i="3"/>
  <c r="E254" i="3"/>
  <c r="F254" i="3"/>
  <c r="G254" i="3"/>
  <c r="H254" i="3"/>
  <c r="M254" i="3"/>
  <c r="E140" i="10"/>
  <c r="E238" i="10"/>
  <c r="B285" i="3"/>
  <c r="C286" i="3"/>
  <c r="K286" i="3"/>
  <c r="D286" i="3"/>
  <c r="L286" i="3"/>
  <c r="F286" i="3"/>
  <c r="N286" i="3"/>
  <c r="G286" i="3"/>
  <c r="H286" i="3"/>
  <c r="I286" i="3"/>
  <c r="J286" i="3"/>
  <c r="M286" i="3"/>
  <c r="E286" i="3"/>
  <c r="E286" i="10"/>
  <c r="C301" i="10"/>
  <c r="B317" i="10"/>
  <c r="B300" i="10"/>
  <c r="B187" i="10"/>
  <c r="C188" i="10"/>
  <c r="D189" i="10"/>
  <c r="B284" i="10"/>
  <c r="C285" i="10"/>
  <c r="E254" i="10"/>
  <c r="D173" i="10"/>
  <c r="E157" i="10"/>
  <c r="E189" i="10"/>
  <c r="F189" i="3"/>
  <c r="N189" i="3"/>
  <c r="H189" i="3"/>
  <c r="B188" i="3"/>
  <c r="I189" i="3"/>
  <c r="J189" i="3"/>
  <c r="C189" i="3"/>
  <c r="K189" i="3"/>
  <c r="D189" i="3"/>
  <c r="G189" i="3"/>
  <c r="L189" i="3"/>
  <c r="M189" i="3"/>
  <c r="E189" i="3"/>
  <c r="E205" i="10"/>
  <c r="D205" i="10"/>
  <c r="H237" i="3"/>
  <c r="B236" i="3"/>
  <c r="J237" i="3"/>
  <c r="C237" i="3"/>
  <c r="D237" i="3"/>
  <c r="L237" i="3"/>
  <c r="E237" i="3"/>
  <c r="M237" i="3"/>
  <c r="G237" i="3"/>
  <c r="I237" i="3"/>
  <c r="N237" i="3"/>
  <c r="F237" i="3"/>
  <c r="K237" i="3"/>
  <c r="E270" i="3"/>
  <c r="M270" i="3"/>
  <c r="F270" i="3"/>
  <c r="N270" i="3"/>
  <c r="B269" i="3"/>
  <c r="H270" i="3"/>
  <c r="I270" i="3"/>
  <c r="J270" i="3"/>
  <c r="C270" i="3"/>
  <c r="K270" i="3"/>
  <c r="D270" i="3"/>
  <c r="G270" i="3"/>
  <c r="L270" i="3"/>
  <c r="D270" i="10"/>
  <c r="J221" i="3"/>
  <c r="D221" i="3"/>
  <c r="L221" i="3"/>
  <c r="E221" i="3"/>
  <c r="M221" i="3"/>
  <c r="F221" i="3"/>
  <c r="N221" i="3"/>
  <c r="B220" i="3"/>
  <c r="G221" i="3"/>
  <c r="K221" i="3"/>
  <c r="C221" i="3"/>
  <c r="H221" i="3"/>
  <c r="I221" i="3"/>
  <c r="D254" i="10"/>
  <c r="G172" i="3"/>
  <c r="H172" i="3"/>
  <c r="J172" i="3"/>
  <c r="C172" i="3"/>
  <c r="K172" i="3"/>
  <c r="D172" i="3"/>
  <c r="L172" i="3"/>
  <c r="E172" i="3"/>
  <c r="M172" i="3"/>
  <c r="N172" i="3"/>
  <c r="F172" i="3"/>
  <c r="B171" i="3"/>
  <c r="I172" i="3"/>
  <c r="B204" i="3"/>
  <c r="D205" i="3"/>
  <c r="L205" i="3"/>
  <c r="F205" i="3"/>
  <c r="N205" i="3"/>
  <c r="G205" i="3"/>
  <c r="H205" i="3"/>
  <c r="I205" i="3"/>
  <c r="C205" i="3"/>
  <c r="E205" i="3"/>
  <c r="J205" i="3"/>
  <c r="K205" i="3"/>
  <c r="M205" i="3"/>
  <c r="B252" i="10"/>
  <c r="C253" i="10"/>
  <c r="D157" i="10"/>
  <c r="B203" i="10"/>
  <c r="C204" i="10"/>
  <c r="E188" i="10" l="1"/>
  <c r="D253" i="10"/>
  <c r="D301" i="10"/>
  <c r="E172" i="10"/>
  <c r="E237" i="10"/>
  <c r="D188" i="10"/>
  <c r="C187" i="10"/>
  <c r="B186" i="10"/>
  <c r="C186" i="10" s="1"/>
  <c r="E285" i="10"/>
  <c r="D156" i="10"/>
  <c r="I269" i="3"/>
  <c r="J269" i="3"/>
  <c r="D269" i="3"/>
  <c r="L269" i="3"/>
  <c r="B268" i="3"/>
  <c r="E269" i="3"/>
  <c r="M269" i="3"/>
  <c r="F269" i="3"/>
  <c r="N269" i="3"/>
  <c r="G269" i="3"/>
  <c r="C269" i="3"/>
  <c r="H269" i="3"/>
  <c r="K269" i="3"/>
  <c r="D236" i="3"/>
  <c r="L236" i="3"/>
  <c r="F236" i="3"/>
  <c r="N236" i="3"/>
  <c r="B235" i="3"/>
  <c r="G236" i="3"/>
  <c r="H236" i="3"/>
  <c r="I236" i="3"/>
  <c r="E236" i="3"/>
  <c r="J236" i="3"/>
  <c r="K236" i="3"/>
  <c r="M236" i="3"/>
  <c r="C236" i="3"/>
  <c r="D204" i="10"/>
  <c r="E220" i="10"/>
  <c r="D269" i="10"/>
  <c r="B299" i="10"/>
  <c r="C300" i="10"/>
  <c r="G285" i="3"/>
  <c r="B284" i="3"/>
  <c r="H285" i="3"/>
  <c r="J285" i="3"/>
  <c r="C285" i="3"/>
  <c r="K285" i="3"/>
  <c r="D285" i="3"/>
  <c r="L285" i="3"/>
  <c r="E285" i="3"/>
  <c r="M285" i="3"/>
  <c r="I285" i="3"/>
  <c r="N285" i="3"/>
  <c r="F285" i="3"/>
  <c r="B252" i="3"/>
  <c r="F253" i="3"/>
  <c r="N253" i="3"/>
  <c r="G253" i="3"/>
  <c r="K253" i="3"/>
  <c r="L253" i="3"/>
  <c r="D253" i="3"/>
  <c r="E253" i="3"/>
  <c r="H253" i="3"/>
  <c r="I253" i="3"/>
  <c r="M253" i="3"/>
  <c r="C253" i="3"/>
  <c r="J253" i="3"/>
  <c r="C318" i="3"/>
  <c r="K318" i="3"/>
  <c r="B333" i="3"/>
  <c r="D318" i="3"/>
  <c r="L318" i="3"/>
  <c r="B317" i="3"/>
  <c r="F318" i="3"/>
  <c r="N318" i="3"/>
  <c r="G318" i="3"/>
  <c r="H318" i="3"/>
  <c r="I318" i="3"/>
  <c r="E318" i="3"/>
  <c r="J318" i="3"/>
  <c r="M318" i="3"/>
  <c r="B202" i="10"/>
  <c r="C203" i="10"/>
  <c r="H204" i="3"/>
  <c r="J204" i="3"/>
  <c r="C204" i="3"/>
  <c r="K204" i="3"/>
  <c r="D204" i="3"/>
  <c r="L204" i="3"/>
  <c r="E204" i="3"/>
  <c r="M204" i="3"/>
  <c r="G204" i="3"/>
  <c r="I204" i="3"/>
  <c r="B203" i="3"/>
  <c r="F204" i="3"/>
  <c r="N204" i="3"/>
  <c r="D172" i="10"/>
  <c r="B332" i="10"/>
  <c r="C317" i="10"/>
  <c r="B316" i="10"/>
  <c r="E156" i="10"/>
  <c r="B218" i="10"/>
  <c r="C219" i="10"/>
  <c r="C171" i="3"/>
  <c r="K171" i="3"/>
  <c r="D171" i="3"/>
  <c r="L171" i="3"/>
  <c r="F171" i="3"/>
  <c r="N171" i="3"/>
  <c r="G171" i="3"/>
  <c r="H171" i="3"/>
  <c r="I171" i="3"/>
  <c r="E171" i="3"/>
  <c r="J171" i="3"/>
  <c r="M171" i="3"/>
  <c r="D220" i="10"/>
  <c r="D237" i="10"/>
  <c r="J188" i="3"/>
  <c r="D188" i="3"/>
  <c r="L188" i="3"/>
  <c r="E188" i="3"/>
  <c r="M188" i="3"/>
  <c r="B187" i="3"/>
  <c r="F188" i="3"/>
  <c r="N188" i="3"/>
  <c r="G188" i="3"/>
  <c r="K188" i="3"/>
  <c r="C188" i="3"/>
  <c r="H188" i="3"/>
  <c r="I188" i="3"/>
  <c r="B267" i="10"/>
  <c r="C268" i="10"/>
  <c r="C252" i="10"/>
  <c r="B251" i="10"/>
  <c r="E269" i="10"/>
  <c r="B283" i="10"/>
  <c r="C284" i="10"/>
  <c r="E253" i="10"/>
  <c r="E301" i="10"/>
  <c r="E204" i="10"/>
  <c r="F220" i="3"/>
  <c r="N220" i="3"/>
  <c r="H220" i="3"/>
  <c r="I220" i="3"/>
  <c r="J220" i="3"/>
  <c r="C220" i="3"/>
  <c r="K220" i="3"/>
  <c r="D220" i="3"/>
  <c r="B219" i="3"/>
  <c r="E220" i="3"/>
  <c r="L220" i="3"/>
  <c r="M220" i="3"/>
  <c r="G220" i="3"/>
  <c r="D285" i="10"/>
  <c r="B235" i="10"/>
  <c r="C236" i="10"/>
  <c r="E301" i="3"/>
  <c r="M301" i="3"/>
  <c r="F301" i="3"/>
  <c r="N301" i="3"/>
  <c r="H301" i="3"/>
  <c r="I301" i="3"/>
  <c r="J301" i="3"/>
  <c r="B300" i="3"/>
  <c r="C301" i="3"/>
  <c r="K301" i="3"/>
  <c r="D301" i="3"/>
  <c r="G301" i="3"/>
  <c r="L301" i="3"/>
  <c r="D300" i="10" l="1"/>
  <c r="D187" i="10"/>
  <c r="D317" i="10"/>
  <c r="D268" i="10"/>
  <c r="B250" i="10"/>
  <c r="C251" i="10"/>
  <c r="B217" i="10"/>
  <c r="C218" i="10"/>
  <c r="D203" i="3"/>
  <c r="L203" i="3"/>
  <c r="B202" i="3"/>
  <c r="F203" i="3"/>
  <c r="N203" i="3"/>
  <c r="G203" i="3"/>
  <c r="H203" i="3"/>
  <c r="I203" i="3"/>
  <c r="E203" i="3"/>
  <c r="J203" i="3"/>
  <c r="K203" i="3"/>
  <c r="M203" i="3"/>
  <c r="C203" i="3"/>
  <c r="E317" i="10"/>
  <c r="E333" i="3"/>
  <c r="M333" i="3"/>
  <c r="B332" i="3"/>
  <c r="F333" i="3"/>
  <c r="N333" i="3"/>
  <c r="H333" i="3"/>
  <c r="I333" i="3"/>
  <c r="J333" i="3"/>
  <c r="C333" i="3"/>
  <c r="K333" i="3"/>
  <c r="B348" i="3"/>
  <c r="G333" i="3"/>
  <c r="L333" i="3"/>
  <c r="D333" i="3"/>
  <c r="E203" i="10"/>
  <c r="D252" i="10"/>
  <c r="J219" i="3"/>
  <c r="D219" i="3"/>
  <c r="L219" i="3"/>
  <c r="E219" i="3"/>
  <c r="M219" i="3"/>
  <c r="F219" i="3"/>
  <c r="N219" i="3"/>
  <c r="G219" i="3"/>
  <c r="C219" i="3"/>
  <c r="H219" i="3"/>
  <c r="I219" i="3"/>
  <c r="K219" i="3"/>
  <c r="B218" i="3"/>
  <c r="I300" i="3"/>
  <c r="J300" i="3"/>
  <c r="D300" i="3"/>
  <c r="L300" i="3"/>
  <c r="E300" i="3"/>
  <c r="M300" i="3"/>
  <c r="F300" i="3"/>
  <c r="N300" i="3"/>
  <c r="G300" i="3"/>
  <c r="B299" i="3"/>
  <c r="H300" i="3"/>
  <c r="K300" i="3"/>
  <c r="C300" i="3"/>
  <c r="D219" i="10"/>
  <c r="B315" i="10"/>
  <c r="C316" i="10"/>
  <c r="E284" i="10"/>
  <c r="H235" i="3"/>
  <c r="J235" i="3"/>
  <c r="C235" i="3"/>
  <c r="K235" i="3"/>
  <c r="B234" i="3"/>
  <c r="D235" i="3"/>
  <c r="L235" i="3"/>
  <c r="E235" i="3"/>
  <c r="M235" i="3"/>
  <c r="I235" i="3"/>
  <c r="N235" i="3"/>
  <c r="F235" i="3"/>
  <c r="G235" i="3"/>
  <c r="C284" i="3"/>
  <c r="K284" i="3"/>
  <c r="D284" i="3"/>
  <c r="L284" i="3"/>
  <c r="F284" i="3"/>
  <c r="N284" i="3"/>
  <c r="G284" i="3"/>
  <c r="H284" i="3"/>
  <c r="I284" i="3"/>
  <c r="B283" i="3"/>
  <c r="E284" i="3"/>
  <c r="J284" i="3"/>
  <c r="M284" i="3"/>
  <c r="E268" i="10"/>
  <c r="B266" i="10"/>
  <c r="C267" i="10"/>
  <c r="E300" i="10"/>
  <c r="E187" i="10"/>
  <c r="D171" i="10"/>
  <c r="B331" i="10"/>
  <c r="C332" i="10"/>
  <c r="B347" i="10"/>
  <c r="B201" i="10"/>
  <c r="C201" i="10" s="1"/>
  <c r="C202" i="10"/>
  <c r="G317" i="3"/>
  <c r="H317" i="3"/>
  <c r="J317" i="3"/>
  <c r="B316" i="3"/>
  <c r="C317" i="3"/>
  <c r="K317" i="3"/>
  <c r="D317" i="3"/>
  <c r="L317" i="3"/>
  <c r="E317" i="3"/>
  <c r="M317" i="3"/>
  <c r="F317" i="3"/>
  <c r="N317" i="3"/>
  <c r="I317" i="3"/>
  <c r="C235" i="10"/>
  <c r="B234" i="10"/>
  <c r="F187" i="3"/>
  <c r="N187" i="3"/>
  <c r="H187" i="3"/>
  <c r="I187" i="3"/>
  <c r="J187" i="3"/>
  <c r="C187" i="3"/>
  <c r="K187" i="3"/>
  <c r="D187" i="3"/>
  <c r="E187" i="3"/>
  <c r="L187" i="3"/>
  <c r="M187" i="3"/>
  <c r="G187" i="3"/>
  <c r="E219" i="10"/>
  <c r="B282" i="10"/>
  <c r="C283" i="10"/>
  <c r="E171" i="10"/>
  <c r="D203" i="10"/>
  <c r="E252" i="10"/>
  <c r="D284" i="10"/>
  <c r="C299" i="10"/>
  <c r="B298" i="10"/>
  <c r="D236" i="10"/>
  <c r="J252" i="3"/>
  <c r="C252" i="3"/>
  <c r="K252" i="3"/>
  <c r="M252" i="3"/>
  <c r="D252" i="3"/>
  <c r="N252" i="3"/>
  <c r="F252" i="3"/>
  <c r="G252" i="3"/>
  <c r="B251" i="3"/>
  <c r="H252" i="3"/>
  <c r="I252" i="3"/>
  <c r="E252" i="3"/>
  <c r="L252" i="3"/>
  <c r="E236" i="10"/>
  <c r="E268" i="3"/>
  <c r="M268" i="3"/>
  <c r="F268" i="3"/>
  <c r="N268" i="3"/>
  <c r="H268" i="3"/>
  <c r="I268" i="3"/>
  <c r="B267" i="3"/>
  <c r="J268" i="3"/>
  <c r="C268" i="3"/>
  <c r="K268" i="3"/>
  <c r="D268" i="3"/>
  <c r="G268" i="3"/>
  <c r="L268" i="3"/>
  <c r="D332" i="10" l="1"/>
  <c r="E251" i="10"/>
  <c r="E218" i="10"/>
  <c r="E332" i="10"/>
  <c r="E186" i="10"/>
  <c r="D283" i="10"/>
  <c r="E299" i="10"/>
  <c r="B297" i="10"/>
  <c r="C298" i="10"/>
  <c r="I267" i="3"/>
  <c r="J267" i="3"/>
  <c r="D267" i="3"/>
  <c r="L267" i="3"/>
  <c r="E267" i="3"/>
  <c r="M267" i="3"/>
  <c r="F267" i="3"/>
  <c r="N267" i="3"/>
  <c r="B266" i="3"/>
  <c r="G267" i="3"/>
  <c r="H267" i="3"/>
  <c r="K267" i="3"/>
  <c r="C267" i="3"/>
  <c r="D251" i="10"/>
  <c r="G283" i="3"/>
  <c r="H283" i="3"/>
  <c r="B282" i="3"/>
  <c r="J283" i="3"/>
  <c r="C283" i="3"/>
  <c r="K283" i="3"/>
  <c r="D283" i="3"/>
  <c r="L283" i="3"/>
  <c r="E283" i="3"/>
  <c r="M283" i="3"/>
  <c r="F283" i="3"/>
  <c r="N283" i="3"/>
  <c r="I283" i="3"/>
  <c r="B217" i="3"/>
  <c r="F218" i="3"/>
  <c r="N218" i="3"/>
  <c r="H218" i="3"/>
  <c r="I218" i="3"/>
  <c r="J218" i="3"/>
  <c r="C218" i="3"/>
  <c r="K218" i="3"/>
  <c r="E218" i="3"/>
  <c r="G218" i="3"/>
  <c r="M218" i="3"/>
  <c r="L218" i="3"/>
  <c r="D218" i="3"/>
  <c r="H202" i="3"/>
  <c r="J202" i="3"/>
  <c r="C202" i="3"/>
  <c r="K202" i="3"/>
  <c r="D202" i="3"/>
  <c r="L202" i="3"/>
  <c r="E202" i="3"/>
  <c r="M202" i="3"/>
  <c r="I202" i="3"/>
  <c r="N202" i="3"/>
  <c r="F202" i="3"/>
  <c r="G202" i="3"/>
  <c r="E267" i="10"/>
  <c r="E283" i="10"/>
  <c r="D235" i="10"/>
  <c r="B314" i="10"/>
  <c r="C315" i="10"/>
  <c r="D234" i="3"/>
  <c r="L234" i="3"/>
  <c r="F234" i="3"/>
  <c r="N234" i="3"/>
  <c r="G234" i="3"/>
  <c r="H234" i="3"/>
  <c r="B233" i="3"/>
  <c r="I234" i="3"/>
  <c r="C234" i="3"/>
  <c r="J234" i="3"/>
  <c r="K234" i="3"/>
  <c r="M234" i="3"/>
  <c r="E234" i="3"/>
  <c r="G348" i="3"/>
  <c r="H348" i="3"/>
  <c r="J348" i="3"/>
  <c r="C348" i="3"/>
  <c r="K348" i="3"/>
  <c r="B363" i="3"/>
  <c r="D348" i="3"/>
  <c r="L348" i="3"/>
  <c r="E348" i="3"/>
  <c r="M348" i="3"/>
  <c r="F348" i="3"/>
  <c r="I348" i="3"/>
  <c r="B347" i="3"/>
  <c r="N348" i="3"/>
  <c r="I332" i="3"/>
  <c r="J332" i="3"/>
  <c r="D332" i="3"/>
  <c r="L332" i="3"/>
  <c r="E332" i="3"/>
  <c r="M332" i="3"/>
  <c r="F332" i="3"/>
  <c r="N332" i="3"/>
  <c r="G332" i="3"/>
  <c r="C332" i="3"/>
  <c r="H332" i="3"/>
  <c r="K332" i="3"/>
  <c r="B331" i="3"/>
  <c r="D202" i="10"/>
  <c r="D186" i="10"/>
  <c r="B233" i="10"/>
  <c r="C234" i="10"/>
  <c r="D316" i="10"/>
  <c r="B265" i="10"/>
  <c r="C266" i="10"/>
  <c r="D218" i="10"/>
  <c r="E202" i="10"/>
  <c r="D267" i="10"/>
  <c r="B250" i="3"/>
  <c r="F251" i="3"/>
  <c r="N251" i="3"/>
  <c r="G251" i="3"/>
  <c r="C251" i="3"/>
  <c r="M251" i="3"/>
  <c r="D251" i="3"/>
  <c r="H251" i="3"/>
  <c r="I251" i="3"/>
  <c r="J251" i="3"/>
  <c r="K251" i="3"/>
  <c r="L251" i="3"/>
  <c r="E251" i="3"/>
  <c r="C347" i="10"/>
  <c r="B346" i="10"/>
  <c r="B362" i="10"/>
  <c r="C217" i="10"/>
  <c r="B216" i="10"/>
  <c r="C216" i="10" s="1"/>
  <c r="C282" i="10"/>
  <c r="B281" i="10"/>
  <c r="E316" i="10"/>
  <c r="E235" i="10"/>
  <c r="D299" i="10"/>
  <c r="C316" i="3"/>
  <c r="K316" i="3"/>
  <c r="D316" i="3"/>
  <c r="L316" i="3"/>
  <c r="F316" i="3"/>
  <c r="N316" i="3"/>
  <c r="G316" i="3"/>
  <c r="B315" i="3"/>
  <c r="H316" i="3"/>
  <c r="I316" i="3"/>
  <c r="M316" i="3"/>
  <c r="E316" i="3"/>
  <c r="J316" i="3"/>
  <c r="B330" i="10"/>
  <c r="C331" i="10"/>
  <c r="B298" i="3"/>
  <c r="E299" i="3"/>
  <c r="M299" i="3"/>
  <c r="F299" i="3"/>
  <c r="N299" i="3"/>
  <c r="H299" i="3"/>
  <c r="I299" i="3"/>
  <c r="J299" i="3"/>
  <c r="C299" i="3"/>
  <c r="K299" i="3"/>
  <c r="G299" i="3"/>
  <c r="L299" i="3"/>
  <c r="D299" i="3"/>
  <c r="B249" i="10"/>
  <c r="C250" i="10"/>
  <c r="E282" i="10" l="1"/>
  <c r="E298" i="10"/>
  <c r="D217" i="10"/>
  <c r="D315" i="10"/>
  <c r="D282" i="10"/>
  <c r="D250" i="10"/>
  <c r="D234" i="10"/>
  <c r="E347" i="10"/>
  <c r="B361" i="10"/>
  <c r="B377" i="10"/>
  <c r="C362" i="10"/>
  <c r="B346" i="3"/>
  <c r="C347" i="3"/>
  <c r="K347" i="3"/>
  <c r="D347" i="3"/>
  <c r="L347" i="3"/>
  <c r="F347" i="3"/>
  <c r="N347" i="3"/>
  <c r="G347" i="3"/>
  <c r="H347" i="3"/>
  <c r="I347" i="3"/>
  <c r="E347" i="3"/>
  <c r="J347" i="3"/>
  <c r="M347" i="3"/>
  <c r="D266" i="10"/>
  <c r="I298" i="3"/>
  <c r="B297" i="3"/>
  <c r="J298" i="3"/>
  <c r="D298" i="3"/>
  <c r="L298" i="3"/>
  <c r="E298" i="3"/>
  <c r="M298" i="3"/>
  <c r="F298" i="3"/>
  <c r="N298" i="3"/>
  <c r="G298" i="3"/>
  <c r="C298" i="3"/>
  <c r="H298" i="3"/>
  <c r="K298" i="3"/>
  <c r="G315" i="3"/>
  <c r="H315" i="3"/>
  <c r="J315" i="3"/>
  <c r="C315" i="3"/>
  <c r="K315" i="3"/>
  <c r="D315" i="3"/>
  <c r="L315" i="3"/>
  <c r="B314" i="3"/>
  <c r="E315" i="3"/>
  <c r="M315" i="3"/>
  <c r="F315" i="3"/>
  <c r="I315" i="3"/>
  <c r="N315" i="3"/>
  <c r="B345" i="10"/>
  <c r="C346" i="10"/>
  <c r="E331" i="3"/>
  <c r="M331" i="3"/>
  <c r="F331" i="3"/>
  <c r="N331" i="3"/>
  <c r="B330" i="3"/>
  <c r="H331" i="3"/>
  <c r="I331" i="3"/>
  <c r="J331" i="3"/>
  <c r="C331" i="3"/>
  <c r="K331" i="3"/>
  <c r="D331" i="3"/>
  <c r="L331" i="3"/>
  <c r="G331" i="3"/>
  <c r="E234" i="10"/>
  <c r="E201" i="10"/>
  <c r="C282" i="3"/>
  <c r="K282" i="3"/>
  <c r="D282" i="3"/>
  <c r="L282" i="3"/>
  <c r="F282" i="3"/>
  <c r="N282" i="3"/>
  <c r="B281" i="3"/>
  <c r="G282" i="3"/>
  <c r="H282" i="3"/>
  <c r="I282" i="3"/>
  <c r="M282" i="3"/>
  <c r="E282" i="3"/>
  <c r="J282" i="3"/>
  <c r="E266" i="3"/>
  <c r="M266" i="3"/>
  <c r="F266" i="3"/>
  <c r="N266" i="3"/>
  <c r="H266" i="3"/>
  <c r="I266" i="3"/>
  <c r="J266" i="3"/>
  <c r="C266" i="3"/>
  <c r="K266" i="3"/>
  <c r="G266" i="3"/>
  <c r="L266" i="3"/>
  <c r="B265" i="3"/>
  <c r="D266" i="3"/>
  <c r="E266" i="10"/>
  <c r="C330" i="10"/>
  <c r="B329" i="10"/>
  <c r="H233" i="3"/>
  <c r="J233" i="3"/>
  <c r="C233" i="3"/>
  <c r="K233" i="3"/>
  <c r="D233" i="3"/>
  <c r="L233" i="3"/>
  <c r="E233" i="3"/>
  <c r="M233" i="3"/>
  <c r="N233" i="3"/>
  <c r="F233" i="3"/>
  <c r="G233" i="3"/>
  <c r="B232" i="3"/>
  <c r="I233" i="3"/>
  <c r="B313" i="10"/>
  <c r="C314" i="10"/>
  <c r="E217" i="10"/>
  <c r="B248" i="10"/>
  <c r="C249" i="10"/>
  <c r="B280" i="10"/>
  <c r="C281" i="10"/>
  <c r="C265" i="10"/>
  <c r="B264" i="10"/>
  <c r="D331" i="10"/>
  <c r="B296" i="10"/>
  <c r="C297" i="10"/>
  <c r="D298" i="10"/>
  <c r="E331" i="10"/>
  <c r="D347" i="10"/>
  <c r="D201" i="10"/>
  <c r="E315" i="10"/>
  <c r="E250" i="10"/>
  <c r="J250" i="3"/>
  <c r="C250" i="3"/>
  <c r="K250" i="3"/>
  <c r="E250" i="3"/>
  <c r="F250" i="3"/>
  <c r="H250" i="3"/>
  <c r="I250" i="3"/>
  <c r="L250" i="3"/>
  <c r="B249" i="3"/>
  <c r="M250" i="3"/>
  <c r="G250" i="3"/>
  <c r="N250" i="3"/>
  <c r="D250" i="3"/>
  <c r="B232" i="10"/>
  <c r="C232" i="10" s="1"/>
  <c r="C233" i="10"/>
  <c r="I363" i="3"/>
  <c r="J363" i="3"/>
  <c r="D363" i="3"/>
  <c r="L363" i="3"/>
  <c r="E363" i="3"/>
  <c r="M363" i="3"/>
  <c r="B362" i="3"/>
  <c r="F363" i="3"/>
  <c r="N363" i="3"/>
  <c r="G363" i="3"/>
  <c r="K363" i="3"/>
  <c r="B379" i="3"/>
  <c r="C363" i="3"/>
  <c r="H363" i="3"/>
  <c r="J217" i="3"/>
  <c r="D217" i="3"/>
  <c r="L217" i="3"/>
  <c r="E217" i="3"/>
  <c r="M217" i="3"/>
  <c r="F217" i="3"/>
  <c r="N217" i="3"/>
  <c r="G217" i="3"/>
  <c r="C217" i="3"/>
  <c r="H217" i="3"/>
  <c r="I217" i="3"/>
  <c r="K217" i="3"/>
  <c r="E216" i="10" l="1"/>
  <c r="E249" i="10"/>
  <c r="E265" i="10"/>
  <c r="D281" i="10"/>
  <c r="E362" i="10"/>
  <c r="D330" i="10"/>
  <c r="D346" i="10"/>
  <c r="D216" i="10"/>
  <c r="B312" i="10"/>
  <c r="C313" i="10"/>
  <c r="E362" i="3"/>
  <c r="M362" i="3"/>
  <c r="F362" i="3"/>
  <c r="N362" i="3"/>
  <c r="H362" i="3"/>
  <c r="I362" i="3"/>
  <c r="J362" i="3"/>
  <c r="B361" i="3"/>
  <c r="C362" i="3"/>
  <c r="K362" i="3"/>
  <c r="D362" i="3"/>
  <c r="G362" i="3"/>
  <c r="L362" i="3"/>
  <c r="E233" i="10"/>
  <c r="D233" i="10"/>
  <c r="D265" i="10"/>
  <c r="E281" i="10"/>
  <c r="C314" i="3"/>
  <c r="K314" i="3"/>
  <c r="D314" i="3"/>
  <c r="L314" i="3"/>
  <c r="F314" i="3"/>
  <c r="N314" i="3"/>
  <c r="G314" i="3"/>
  <c r="H314" i="3"/>
  <c r="I314" i="3"/>
  <c r="E314" i="3"/>
  <c r="J314" i="3"/>
  <c r="B313" i="3"/>
  <c r="M314" i="3"/>
  <c r="D249" i="10"/>
  <c r="D232" i="3"/>
  <c r="L232" i="3"/>
  <c r="F232" i="3"/>
  <c r="N232" i="3"/>
  <c r="G232" i="3"/>
  <c r="H232" i="3"/>
  <c r="I232" i="3"/>
  <c r="C232" i="3"/>
  <c r="E232" i="3"/>
  <c r="K232" i="3"/>
  <c r="M232" i="3"/>
  <c r="J232" i="3"/>
  <c r="B264" i="3"/>
  <c r="I265" i="3"/>
  <c r="J265" i="3"/>
  <c r="D265" i="3"/>
  <c r="L265" i="3"/>
  <c r="E265" i="3"/>
  <c r="M265" i="3"/>
  <c r="F265" i="3"/>
  <c r="N265" i="3"/>
  <c r="G265" i="3"/>
  <c r="C265" i="3"/>
  <c r="H265" i="3"/>
  <c r="K265" i="3"/>
  <c r="D297" i="10"/>
  <c r="E346" i="10"/>
  <c r="B263" i="10"/>
  <c r="C264" i="10"/>
  <c r="C280" i="10"/>
  <c r="B279" i="10"/>
  <c r="E330" i="10"/>
  <c r="C345" i="10"/>
  <c r="B344" i="10"/>
  <c r="D314" i="10"/>
  <c r="G346" i="3"/>
  <c r="B345" i="3"/>
  <c r="H346" i="3"/>
  <c r="J346" i="3"/>
  <c r="C346" i="3"/>
  <c r="K346" i="3"/>
  <c r="D346" i="3"/>
  <c r="L346" i="3"/>
  <c r="E346" i="3"/>
  <c r="M346" i="3"/>
  <c r="F346" i="3"/>
  <c r="I346" i="3"/>
  <c r="N346" i="3"/>
  <c r="G281" i="3"/>
  <c r="H281" i="3"/>
  <c r="J281" i="3"/>
  <c r="C281" i="3"/>
  <c r="K281" i="3"/>
  <c r="B280" i="3"/>
  <c r="D281" i="3"/>
  <c r="L281" i="3"/>
  <c r="E281" i="3"/>
  <c r="M281" i="3"/>
  <c r="F281" i="3"/>
  <c r="I281" i="3"/>
  <c r="N281" i="3"/>
  <c r="C379" i="3"/>
  <c r="K379" i="3"/>
  <c r="B394" i="3"/>
  <c r="D379" i="3"/>
  <c r="L379" i="3"/>
  <c r="B378" i="3"/>
  <c r="F379" i="3"/>
  <c r="N379" i="3"/>
  <c r="G379" i="3"/>
  <c r="H379" i="3"/>
  <c r="I379" i="3"/>
  <c r="J379" i="3"/>
  <c r="M379" i="3"/>
  <c r="E379" i="3"/>
  <c r="E297" i="3"/>
  <c r="M297" i="3"/>
  <c r="F297" i="3"/>
  <c r="N297" i="3"/>
  <c r="H297" i="3"/>
  <c r="I297" i="3"/>
  <c r="J297" i="3"/>
  <c r="C297" i="3"/>
  <c r="K297" i="3"/>
  <c r="D297" i="3"/>
  <c r="L297" i="3"/>
  <c r="B296" i="3"/>
  <c r="G297" i="3"/>
  <c r="D362" i="10"/>
  <c r="B247" i="10"/>
  <c r="C247" i="10" s="1"/>
  <c r="C248" i="10"/>
  <c r="I330" i="3"/>
  <c r="J330" i="3"/>
  <c r="D330" i="3"/>
  <c r="D329" i="10" s="1"/>
  <c r="L330" i="3"/>
  <c r="B329" i="3"/>
  <c r="E330" i="3"/>
  <c r="M330" i="3"/>
  <c r="F330" i="3"/>
  <c r="N330" i="3"/>
  <c r="G330" i="3"/>
  <c r="K330" i="3"/>
  <c r="C330" i="3"/>
  <c r="H330" i="3"/>
  <c r="E314" i="10"/>
  <c r="E297" i="10"/>
  <c r="B376" i="10"/>
  <c r="B393" i="10"/>
  <c r="C377" i="10"/>
  <c r="B248" i="3"/>
  <c r="F249" i="3"/>
  <c r="N249" i="3"/>
  <c r="G249" i="3"/>
  <c r="E249" i="3"/>
  <c r="H249" i="3"/>
  <c r="J249" i="3"/>
  <c r="K249" i="3"/>
  <c r="L249" i="3"/>
  <c r="C249" i="3"/>
  <c r="M249" i="3"/>
  <c r="D249" i="3"/>
  <c r="I249" i="3"/>
  <c r="B295" i="10"/>
  <c r="C296" i="10"/>
  <c r="B328" i="10"/>
  <c r="C329" i="10"/>
  <c r="B360" i="10"/>
  <c r="C361" i="10"/>
  <c r="E248" i="10" l="1"/>
  <c r="E264" i="10"/>
  <c r="D345" i="10"/>
  <c r="E345" i="10"/>
  <c r="C328" i="10"/>
  <c r="B327" i="10"/>
  <c r="B294" i="10"/>
  <c r="C295" i="10"/>
  <c r="B375" i="10"/>
  <c r="C376" i="10"/>
  <c r="G378" i="3"/>
  <c r="H378" i="3"/>
  <c r="J378" i="3"/>
  <c r="B377" i="3"/>
  <c r="C378" i="3"/>
  <c r="K378" i="3"/>
  <c r="D378" i="3"/>
  <c r="L378" i="3"/>
  <c r="E378" i="3"/>
  <c r="M378" i="3"/>
  <c r="I378" i="3"/>
  <c r="N378" i="3"/>
  <c r="F378" i="3"/>
  <c r="E313" i="10"/>
  <c r="B343" i="10"/>
  <c r="C344" i="10"/>
  <c r="E296" i="10"/>
  <c r="D377" i="10"/>
  <c r="D232" i="10"/>
  <c r="I361" i="3"/>
  <c r="J361" i="3"/>
  <c r="D361" i="3"/>
  <c r="L361" i="3"/>
  <c r="E361" i="3"/>
  <c r="M361" i="3"/>
  <c r="F361" i="3"/>
  <c r="N361" i="3"/>
  <c r="G361" i="3"/>
  <c r="C361" i="3"/>
  <c r="B360" i="3"/>
  <c r="H361" i="3"/>
  <c r="K361" i="3"/>
  <c r="D248" i="10"/>
  <c r="E329" i="3"/>
  <c r="M329" i="3"/>
  <c r="F329" i="3"/>
  <c r="N329" i="3"/>
  <c r="H329" i="3"/>
  <c r="I329" i="3"/>
  <c r="B328" i="3"/>
  <c r="J329" i="3"/>
  <c r="C329" i="3"/>
  <c r="K329" i="3"/>
  <c r="D329" i="3"/>
  <c r="G329" i="3"/>
  <c r="L329" i="3"/>
  <c r="E377" i="10"/>
  <c r="E394" i="3"/>
  <c r="M394" i="3"/>
  <c r="B393" i="3"/>
  <c r="F394" i="3"/>
  <c r="N394" i="3"/>
  <c r="H394" i="3"/>
  <c r="I394" i="3"/>
  <c r="J394" i="3"/>
  <c r="C394" i="3"/>
  <c r="K394" i="3"/>
  <c r="B409" i="3"/>
  <c r="D394" i="3"/>
  <c r="G394" i="3"/>
  <c r="L394" i="3"/>
  <c r="D264" i="10"/>
  <c r="B311" i="10"/>
  <c r="C312" i="10"/>
  <c r="B359" i="10"/>
  <c r="C360" i="10"/>
  <c r="I296" i="3"/>
  <c r="J296" i="3"/>
  <c r="B295" i="3"/>
  <c r="D296" i="3"/>
  <c r="L296" i="3"/>
  <c r="E296" i="3"/>
  <c r="M296" i="3"/>
  <c r="F296" i="3"/>
  <c r="N296" i="3"/>
  <c r="G296" i="3"/>
  <c r="K296" i="3"/>
  <c r="C296" i="3"/>
  <c r="H296" i="3"/>
  <c r="D280" i="10"/>
  <c r="B278" i="10"/>
  <c r="C279" i="10"/>
  <c r="E232" i="10"/>
  <c r="E361" i="10"/>
  <c r="B312" i="3"/>
  <c r="G313" i="3"/>
  <c r="H313" i="3"/>
  <c r="J313" i="3"/>
  <c r="C313" i="3"/>
  <c r="K313" i="3"/>
  <c r="D313" i="3"/>
  <c r="L313" i="3"/>
  <c r="E313" i="3"/>
  <c r="M313" i="3"/>
  <c r="F313" i="3"/>
  <c r="I313" i="3"/>
  <c r="N313" i="3"/>
  <c r="F248" i="3"/>
  <c r="H248" i="3"/>
  <c r="J248" i="3"/>
  <c r="C248" i="3"/>
  <c r="K248" i="3"/>
  <c r="E248" i="3"/>
  <c r="G248" i="3"/>
  <c r="L248" i="3"/>
  <c r="M248" i="3"/>
  <c r="N248" i="3"/>
  <c r="D248" i="3"/>
  <c r="I248" i="3"/>
  <c r="D296" i="10"/>
  <c r="C345" i="3"/>
  <c r="K345" i="3"/>
  <c r="D345" i="3"/>
  <c r="L345" i="3"/>
  <c r="F345" i="3"/>
  <c r="N345" i="3"/>
  <c r="G345" i="3"/>
  <c r="H345" i="3"/>
  <c r="I345" i="3"/>
  <c r="J345" i="3"/>
  <c r="M345" i="3"/>
  <c r="B344" i="3"/>
  <c r="E345" i="3"/>
  <c r="E264" i="3"/>
  <c r="M264" i="3"/>
  <c r="B263" i="3"/>
  <c r="F264" i="3"/>
  <c r="N264" i="3"/>
  <c r="H264" i="3"/>
  <c r="I264" i="3"/>
  <c r="J264" i="3"/>
  <c r="C264" i="3"/>
  <c r="K264" i="3"/>
  <c r="D264" i="3"/>
  <c r="L264" i="3"/>
  <c r="G264" i="3"/>
  <c r="D313" i="10"/>
  <c r="C280" i="3"/>
  <c r="K280" i="3"/>
  <c r="D280" i="3"/>
  <c r="L280" i="3"/>
  <c r="F280" i="3"/>
  <c r="N280" i="3"/>
  <c r="G280" i="3"/>
  <c r="H280" i="3"/>
  <c r="B279" i="3"/>
  <c r="I280" i="3"/>
  <c r="E280" i="3"/>
  <c r="J280" i="3"/>
  <c r="M280" i="3"/>
  <c r="B408" i="10"/>
  <c r="C393" i="10"/>
  <c r="B392" i="10"/>
  <c r="E329" i="10"/>
  <c r="E280" i="10"/>
  <c r="C263" i="10"/>
  <c r="B262" i="10"/>
  <c r="C262" i="10" s="1"/>
  <c r="D361" i="10"/>
  <c r="D247" i="10" l="1"/>
  <c r="D263" i="10"/>
  <c r="D295" i="10"/>
  <c r="E393" i="10"/>
  <c r="G279" i="3"/>
  <c r="H279" i="3"/>
  <c r="J279" i="3"/>
  <c r="C279" i="3"/>
  <c r="K279" i="3"/>
  <c r="D279" i="3"/>
  <c r="L279" i="3"/>
  <c r="E279" i="3"/>
  <c r="M279" i="3"/>
  <c r="B278" i="3"/>
  <c r="F279" i="3"/>
  <c r="I279" i="3"/>
  <c r="N279" i="3"/>
  <c r="E263" i="10"/>
  <c r="G344" i="3"/>
  <c r="H344" i="3"/>
  <c r="B343" i="3"/>
  <c r="J344" i="3"/>
  <c r="C344" i="3"/>
  <c r="K344" i="3"/>
  <c r="D344" i="3"/>
  <c r="L344" i="3"/>
  <c r="E344" i="3"/>
  <c r="M344" i="3"/>
  <c r="I344" i="3"/>
  <c r="N344" i="3"/>
  <c r="F344" i="3"/>
  <c r="J409" i="3"/>
  <c r="C409" i="3"/>
  <c r="K409" i="3"/>
  <c r="B424" i="3"/>
  <c r="D409" i="3"/>
  <c r="L409" i="3"/>
  <c r="E409" i="3"/>
  <c r="M409" i="3"/>
  <c r="F409" i="3"/>
  <c r="G409" i="3"/>
  <c r="B408" i="3"/>
  <c r="I409" i="3"/>
  <c r="N409" i="3"/>
  <c r="H409" i="3"/>
  <c r="I393" i="3"/>
  <c r="J393" i="3"/>
  <c r="D393" i="3"/>
  <c r="L393" i="3"/>
  <c r="E393" i="3"/>
  <c r="M393" i="3"/>
  <c r="F393" i="3"/>
  <c r="N393" i="3"/>
  <c r="G393" i="3"/>
  <c r="B392" i="3"/>
  <c r="H393" i="3"/>
  <c r="K393" i="3"/>
  <c r="C393" i="3"/>
  <c r="D344" i="10"/>
  <c r="B277" i="10"/>
  <c r="C277" i="10" s="1"/>
  <c r="C278" i="10"/>
  <c r="B358" i="10"/>
  <c r="C359" i="10"/>
  <c r="E312" i="10"/>
  <c r="I328" i="3"/>
  <c r="J328" i="3"/>
  <c r="D328" i="3"/>
  <c r="L328" i="3"/>
  <c r="E328" i="3"/>
  <c r="M328" i="3"/>
  <c r="F328" i="3"/>
  <c r="N328" i="3"/>
  <c r="B327" i="3"/>
  <c r="G328" i="3"/>
  <c r="C328" i="3"/>
  <c r="H328" i="3"/>
  <c r="K328" i="3"/>
  <c r="B391" i="10"/>
  <c r="C392" i="10"/>
  <c r="B407" i="10"/>
  <c r="B423" i="10"/>
  <c r="C408" i="10"/>
  <c r="E344" i="10"/>
  <c r="C311" i="10"/>
  <c r="B310" i="10"/>
  <c r="E328" i="10"/>
  <c r="B342" i="10"/>
  <c r="C343" i="10"/>
  <c r="D376" i="10"/>
  <c r="C375" i="10"/>
  <c r="B374" i="10"/>
  <c r="I263" i="3"/>
  <c r="J263" i="3"/>
  <c r="D263" i="3"/>
  <c r="L263" i="3"/>
  <c r="E263" i="3"/>
  <c r="M263" i="3"/>
  <c r="F263" i="3"/>
  <c r="N263" i="3"/>
  <c r="G263" i="3"/>
  <c r="K263" i="3"/>
  <c r="C263" i="3"/>
  <c r="H263" i="3"/>
  <c r="B359" i="3"/>
  <c r="E360" i="3"/>
  <c r="M360" i="3"/>
  <c r="F360" i="3"/>
  <c r="N360" i="3"/>
  <c r="H360" i="3"/>
  <c r="I360" i="3"/>
  <c r="J360" i="3"/>
  <c r="C360" i="3"/>
  <c r="K360" i="3"/>
  <c r="D360" i="3"/>
  <c r="G360" i="3"/>
  <c r="L360" i="3"/>
  <c r="D360" i="10"/>
  <c r="E247" i="10"/>
  <c r="C312" i="3"/>
  <c r="K312" i="3"/>
  <c r="B311" i="3"/>
  <c r="D312" i="3"/>
  <c r="L312" i="3"/>
  <c r="F312" i="3"/>
  <c r="N312" i="3"/>
  <c r="G312" i="3"/>
  <c r="H312" i="3"/>
  <c r="I312" i="3"/>
  <c r="J312" i="3"/>
  <c r="M312" i="3"/>
  <c r="E312" i="3"/>
  <c r="E295" i="3"/>
  <c r="M295" i="3"/>
  <c r="F295" i="3"/>
  <c r="N295" i="3"/>
  <c r="H295" i="3"/>
  <c r="B294" i="3"/>
  <c r="I295" i="3"/>
  <c r="J295" i="3"/>
  <c r="C295" i="3"/>
  <c r="K295" i="3"/>
  <c r="D295" i="3"/>
  <c r="G295" i="3"/>
  <c r="L295" i="3"/>
  <c r="B293" i="10"/>
  <c r="C294" i="10"/>
  <c r="D279" i="10"/>
  <c r="D328" i="10"/>
  <c r="E360" i="10"/>
  <c r="C377" i="3"/>
  <c r="K377" i="3"/>
  <c r="D377" i="3"/>
  <c r="L377" i="3"/>
  <c r="F377" i="3"/>
  <c r="N377" i="3"/>
  <c r="G377" i="3"/>
  <c r="B376" i="3"/>
  <c r="H377" i="3"/>
  <c r="I377" i="3"/>
  <c r="E377" i="3"/>
  <c r="J377" i="3"/>
  <c r="M377" i="3"/>
  <c r="B326" i="10"/>
  <c r="C327" i="10"/>
  <c r="E279" i="10"/>
  <c r="D312" i="10"/>
  <c r="E295" i="10"/>
  <c r="D393" i="10"/>
  <c r="E376" i="10"/>
  <c r="D408" i="10" l="1"/>
  <c r="E375" i="10"/>
  <c r="D327" i="10"/>
  <c r="E408" i="10"/>
  <c r="E262" i="10"/>
  <c r="D424" i="3"/>
  <c r="L424" i="3"/>
  <c r="E424" i="3"/>
  <c r="M424" i="3"/>
  <c r="B423" i="3"/>
  <c r="F424" i="3"/>
  <c r="N424" i="3"/>
  <c r="G424" i="3"/>
  <c r="H424" i="3"/>
  <c r="I424" i="3"/>
  <c r="K424" i="3"/>
  <c r="B440" i="3"/>
  <c r="C424" i="3"/>
  <c r="J424" i="3"/>
  <c r="E294" i="10"/>
  <c r="D311" i="10"/>
  <c r="D359" i="10"/>
  <c r="B407" i="3"/>
  <c r="F408" i="3"/>
  <c r="N408" i="3"/>
  <c r="G408" i="3"/>
  <c r="H408" i="3"/>
  <c r="I408" i="3"/>
  <c r="C408" i="3"/>
  <c r="E408" i="3"/>
  <c r="J408" i="3"/>
  <c r="K408" i="3"/>
  <c r="L408" i="3"/>
  <c r="M408" i="3"/>
  <c r="D408" i="3"/>
  <c r="D278" i="10"/>
  <c r="B373" i="10"/>
  <c r="C374" i="10"/>
  <c r="C293" i="10"/>
  <c r="B292" i="10"/>
  <c r="C292" i="10" s="1"/>
  <c r="I294" i="3"/>
  <c r="J294" i="3"/>
  <c r="D294" i="3"/>
  <c r="L294" i="3"/>
  <c r="E294" i="3"/>
  <c r="M294" i="3"/>
  <c r="B293" i="3"/>
  <c r="F294" i="3"/>
  <c r="N294" i="3"/>
  <c r="G294" i="3"/>
  <c r="C294" i="3"/>
  <c r="H294" i="3"/>
  <c r="K294" i="3"/>
  <c r="G311" i="3"/>
  <c r="H311" i="3"/>
  <c r="J311" i="3"/>
  <c r="C311" i="3"/>
  <c r="K311" i="3"/>
  <c r="D311" i="3"/>
  <c r="L311" i="3"/>
  <c r="E311" i="3"/>
  <c r="M311" i="3"/>
  <c r="B310" i="3"/>
  <c r="I311" i="3"/>
  <c r="N311" i="3"/>
  <c r="F311" i="3"/>
  <c r="C423" i="10"/>
  <c r="B438" i="10"/>
  <c r="B422" i="10"/>
  <c r="E327" i="3"/>
  <c r="M327" i="3"/>
  <c r="F327" i="3"/>
  <c r="N327" i="3"/>
  <c r="H327" i="3"/>
  <c r="I327" i="3"/>
  <c r="J327" i="3"/>
  <c r="C327" i="3"/>
  <c r="K327" i="3"/>
  <c r="B326" i="3"/>
  <c r="D327" i="3"/>
  <c r="G327" i="3"/>
  <c r="L327" i="3"/>
  <c r="E327" i="10"/>
  <c r="D343" i="10"/>
  <c r="B325" i="10"/>
  <c r="C326" i="10"/>
  <c r="D375" i="10"/>
  <c r="E311" i="10"/>
  <c r="I359" i="3"/>
  <c r="B358" i="3"/>
  <c r="J359" i="3"/>
  <c r="D359" i="3"/>
  <c r="L359" i="3"/>
  <c r="E359" i="3"/>
  <c r="M359" i="3"/>
  <c r="F359" i="3"/>
  <c r="N359" i="3"/>
  <c r="G359" i="3"/>
  <c r="H359" i="3"/>
  <c r="K359" i="3"/>
  <c r="C359" i="3"/>
  <c r="B406" i="10"/>
  <c r="C407" i="10"/>
  <c r="D392" i="10"/>
  <c r="E278" i="10"/>
  <c r="B341" i="10"/>
  <c r="C342" i="10"/>
  <c r="E392" i="3"/>
  <c r="M392" i="3"/>
  <c r="F392" i="3"/>
  <c r="N392" i="3"/>
  <c r="B391" i="3"/>
  <c r="H392" i="3"/>
  <c r="I392" i="3"/>
  <c r="J392" i="3"/>
  <c r="C392" i="3"/>
  <c r="K392" i="3"/>
  <c r="G392" i="3"/>
  <c r="L392" i="3"/>
  <c r="D392" i="3"/>
  <c r="D294" i="10"/>
  <c r="E359" i="10"/>
  <c r="D262" i="10"/>
  <c r="B390" i="10"/>
  <c r="C391" i="10"/>
  <c r="C358" i="10"/>
  <c r="B357" i="10"/>
  <c r="E392" i="10"/>
  <c r="C278" i="3"/>
  <c r="K278" i="3"/>
  <c r="D278" i="3"/>
  <c r="L278" i="3"/>
  <c r="F278" i="3"/>
  <c r="N278" i="3"/>
  <c r="G278" i="3"/>
  <c r="H278" i="3"/>
  <c r="I278" i="3"/>
  <c r="J278" i="3"/>
  <c r="M278" i="3"/>
  <c r="E278" i="3"/>
  <c r="G376" i="3"/>
  <c r="H376" i="3"/>
  <c r="J376" i="3"/>
  <c r="C376" i="3"/>
  <c r="K376" i="3"/>
  <c r="D376" i="3"/>
  <c r="L376" i="3"/>
  <c r="B375" i="3"/>
  <c r="E376" i="3"/>
  <c r="M376" i="3"/>
  <c r="F376" i="3"/>
  <c r="N376" i="3"/>
  <c r="I376" i="3"/>
  <c r="B309" i="10"/>
  <c r="C310" i="10"/>
  <c r="E343" i="10"/>
  <c r="C343" i="3"/>
  <c r="K343" i="3"/>
  <c r="D343" i="3"/>
  <c r="L343" i="3"/>
  <c r="F343" i="3"/>
  <c r="N343" i="3"/>
  <c r="B342" i="3"/>
  <c r="G343" i="3"/>
  <c r="H343" i="3"/>
  <c r="I343" i="3"/>
  <c r="E343" i="3"/>
  <c r="J343" i="3"/>
  <c r="M343" i="3"/>
  <c r="D407" i="10" l="1"/>
  <c r="D310" i="10"/>
  <c r="D391" i="10"/>
  <c r="D326" i="10"/>
  <c r="E310" i="10"/>
  <c r="D342" i="10"/>
  <c r="D277" i="10"/>
  <c r="E326" i="10"/>
  <c r="E423" i="10"/>
  <c r="D293" i="10"/>
  <c r="G342" i="3"/>
  <c r="H342" i="3"/>
  <c r="J342" i="3"/>
  <c r="C342" i="3"/>
  <c r="K342" i="3"/>
  <c r="B341" i="3"/>
  <c r="D342" i="3"/>
  <c r="L342" i="3"/>
  <c r="E342" i="3"/>
  <c r="M342" i="3"/>
  <c r="F342" i="3"/>
  <c r="N342" i="3"/>
  <c r="I342" i="3"/>
  <c r="B325" i="3"/>
  <c r="I326" i="3"/>
  <c r="J326" i="3"/>
  <c r="D326" i="3"/>
  <c r="L326" i="3"/>
  <c r="E326" i="3"/>
  <c r="M326" i="3"/>
  <c r="F326" i="3"/>
  <c r="N326" i="3"/>
  <c r="G326" i="3"/>
  <c r="H326" i="3"/>
  <c r="K326" i="3"/>
  <c r="C326" i="3"/>
  <c r="C375" i="3"/>
  <c r="K375" i="3"/>
  <c r="D375" i="3"/>
  <c r="L375" i="3"/>
  <c r="F375" i="3"/>
  <c r="N375" i="3"/>
  <c r="G375" i="3"/>
  <c r="H375" i="3"/>
  <c r="I375" i="3"/>
  <c r="M375" i="3"/>
  <c r="B374" i="3"/>
  <c r="E375" i="3"/>
  <c r="J375" i="3"/>
  <c r="B389" i="10"/>
  <c r="C390" i="10"/>
  <c r="D358" i="10"/>
  <c r="B453" i="10"/>
  <c r="C438" i="10"/>
  <c r="B437" i="10"/>
  <c r="E407" i="10"/>
  <c r="C309" i="10"/>
  <c r="B308" i="10"/>
  <c r="C308" i="10" s="1"/>
  <c r="D374" i="10"/>
  <c r="E391" i="10"/>
  <c r="B340" i="10"/>
  <c r="C341" i="10"/>
  <c r="E358" i="3"/>
  <c r="M358" i="3"/>
  <c r="F358" i="3"/>
  <c r="N358" i="3"/>
  <c r="H358" i="3"/>
  <c r="I358" i="3"/>
  <c r="J358" i="3"/>
  <c r="C358" i="3"/>
  <c r="K358" i="3"/>
  <c r="G358" i="3"/>
  <c r="L358" i="3"/>
  <c r="D358" i="3"/>
  <c r="B357" i="3"/>
  <c r="H423" i="3"/>
  <c r="I423" i="3"/>
  <c r="J423" i="3"/>
  <c r="B422" i="3"/>
  <c r="C423" i="3"/>
  <c r="K423" i="3"/>
  <c r="D423" i="3"/>
  <c r="E423" i="3"/>
  <c r="G423" i="3"/>
  <c r="L423" i="3"/>
  <c r="M423" i="3"/>
  <c r="N423" i="3"/>
  <c r="F423" i="3"/>
  <c r="E374" i="10"/>
  <c r="E277" i="10"/>
  <c r="E358" i="10"/>
  <c r="E293" i="10"/>
  <c r="B439" i="3"/>
  <c r="F440" i="3"/>
  <c r="N440" i="3"/>
  <c r="G440" i="3"/>
  <c r="H440" i="3"/>
  <c r="I440" i="3"/>
  <c r="J440" i="3"/>
  <c r="K440" i="3"/>
  <c r="B455" i="3"/>
  <c r="M440" i="3"/>
  <c r="C440" i="3"/>
  <c r="D440" i="3"/>
  <c r="E440" i="3"/>
  <c r="L440" i="3"/>
  <c r="I391" i="3"/>
  <c r="J391" i="3"/>
  <c r="D391" i="3"/>
  <c r="L391" i="3"/>
  <c r="B390" i="3"/>
  <c r="E391" i="3"/>
  <c r="M391" i="3"/>
  <c r="F391" i="3"/>
  <c r="N391" i="3"/>
  <c r="G391" i="3"/>
  <c r="C391" i="3"/>
  <c r="H391" i="3"/>
  <c r="K391" i="3"/>
  <c r="B406" i="3"/>
  <c r="J407" i="3"/>
  <c r="C407" i="3"/>
  <c r="K407" i="3"/>
  <c r="D407" i="3"/>
  <c r="L407" i="3"/>
  <c r="E407" i="3"/>
  <c r="M407" i="3"/>
  <c r="N407" i="3"/>
  <c r="F407" i="3"/>
  <c r="G407" i="3"/>
  <c r="H407" i="3"/>
  <c r="I407" i="3"/>
  <c r="E342" i="10"/>
  <c r="B405" i="10"/>
  <c r="C406" i="10"/>
  <c r="D423" i="10"/>
  <c r="B356" i="10"/>
  <c r="C357" i="10"/>
  <c r="C310" i="3"/>
  <c r="K310" i="3"/>
  <c r="D310" i="3"/>
  <c r="L310" i="3"/>
  <c r="B309" i="3"/>
  <c r="F310" i="3"/>
  <c r="N310" i="3"/>
  <c r="G310" i="3"/>
  <c r="H310" i="3"/>
  <c r="I310" i="3"/>
  <c r="E310" i="3"/>
  <c r="J310" i="3"/>
  <c r="M310" i="3"/>
  <c r="E293" i="3"/>
  <c r="M293" i="3"/>
  <c r="F293" i="3"/>
  <c r="N293" i="3"/>
  <c r="H293" i="3"/>
  <c r="I293" i="3"/>
  <c r="J293" i="3"/>
  <c r="C293" i="3"/>
  <c r="K293" i="3"/>
  <c r="D293" i="3"/>
  <c r="G293" i="3"/>
  <c r="L293" i="3"/>
  <c r="B324" i="10"/>
  <c r="C325" i="10"/>
  <c r="B421" i="10"/>
  <c r="C422" i="10"/>
  <c r="C373" i="10"/>
  <c r="B372" i="10"/>
  <c r="E292" i="10" l="1"/>
  <c r="D309" i="10"/>
  <c r="D390" i="10"/>
  <c r="E422" i="10"/>
  <c r="D422" i="10"/>
  <c r="D292" i="10"/>
  <c r="E325" i="10"/>
  <c r="E438" i="10"/>
  <c r="D357" i="10"/>
  <c r="B388" i="10"/>
  <c r="C389" i="10"/>
  <c r="D341" i="10"/>
  <c r="B371" i="10"/>
  <c r="C372" i="10"/>
  <c r="F406" i="3"/>
  <c r="N406" i="3"/>
  <c r="G406" i="3"/>
  <c r="H406" i="3"/>
  <c r="I406" i="3"/>
  <c r="J406" i="3"/>
  <c r="K406" i="3"/>
  <c r="M406" i="3"/>
  <c r="B405" i="3"/>
  <c r="C406" i="3"/>
  <c r="D406" i="3"/>
  <c r="E406" i="3"/>
  <c r="L406" i="3"/>
  <c r="D438" i="10"/>
  <c r="E325" i="3"/>
  <c r="M325" i="3"/>
  <c r="B324" i="3"/>
  <c r="F325" i="3"/>
  <c r="N325" i="3"/>
  <c r="H325" i="3"/>
  <c r="I325" i="3"/>
  <c r="J325" i="3"/>
  <c r="C325" i="3"/>
  <c r="K325" i="3"/>
  <c r="G325" i="3"/>
  <c r="L325" i="3"/>
  <c r="D325" i="3"/>
  <c r="C341" i="3"/>
  <c r="K341" i="3"/>
  <c r="D341" i="3"/>
  <c r="L341" i="3"/>
  <c r="F341" i="3"/>
  <c r="N341" i="3"/>
  <c r="G341" i="3"/>
  <c r="H341" i="3"/>
  <c r="B340" i="3"/>
  <c r="I341" i="3"/>
  <c r="M341" i="3"/>
  <c r="E341" i="3"/>
  <c r="J341" i="3"/>
  <c r="G309" i="3"/>
  <c r="H309" i="3"/>
  <c r="J309" i="3"/>
  <c r="C309" i="3"/>
  <c r="K309" i="3"/>
  <c r="D309" i="3"/>
  <c r="L309" i="3"/>
  <c r="E309" i="3"/>
  <c r="M309" i="3"/>
  <c r="F309" i="3"/>
  <c r="N309" i="3"/>
  <c r="I309" i="3"/>
  <c r="E390" i="3"/>
  <c r="M390" i="3"/>
  <c r="F390" i="3"/>
  <c r="N390" i="3"/>
  <c r="H390" i="3"/>
  <c r="I390" i="3"/>
  <c r="B389" i="3"/>
  <c r="J390" i="3"/>
  <c r="C390" i="3"/>
  <c r="K390" i="3"/>
  <c r="D390" i="3"/>
  <c r="L390" i="3"/>
  <c r="G390" i="3"/>
  <c r="D422" i="3"/>
  <c r="L422" i="3"/>
  <c r="E422" i="3"/>
  <c r="M422" i="3"/>
  <c r="F422" i="3"/>
  <c r="N422" i="3"/>
  <c r="G422" i="3"/>
  <c r="C422" i="3"/>
  <c r="B421" i="3"/>
  <c r="H422" i="3"/>
  <c r="I422" i="3"/>
  <c r="J422" i="3"/>
  <c r="K422" i="3"/>
  <c r="B436" i="10"/>
  <c r="C437" i="10"/>
  <c r="B373" i="3"/>
  <c r="G374" i="3"/>
  <c r="H374" i="3"/>
  <c r="J374" i="3"/>
  <c r="C374" i="3"/>
  <c r="K374" i="3"/>
  <c r="D374" i="3"/>
  <c r="L374" i="3"/>
  <c r="E374" i="3"/>
  <c r="M374" i="3"/>
  <c r="F374" i="3"/>
  <c r="I374" i="3"/>
  <c r="N374" i="3"/>
  <c r="D373" i="10"/>
  <c r="E341" i="10"/>
  <c r="C356" i="10"/>
  <c r="B355" i="10"/>
  <c r="C421" i="10"/>
  <c r="B420" i="10"/>
  <c r="B404" i="10"/>
  <c r="C405" i="10"/>
  <c r="C340" i="10"/>
  <c r="B339" i="10"/>
  <c r="B452" i="10"/>
  <c r="C453" i="10"/>
  <c r="B469" i="10"/>
  <c r="E373" i="10"/>
  <c r="B323" i="10"/>
  <c r="C323" i="10" s="1"/>
  <c r="C324" i="10"/>
  <c r="E309" i="10"/>
  <c r="E406" i="10"/>
  <c r="D406" i="10"/>
  <c r="E357" i="10"/>
  <c r="H455" i="3"/>
  <c r="I455" i="3"/>
  <c r="J455" i="3"/>
  <c r="C455" i="3"/>
  <c r="K455" i="3"/>
  <c r="B470" i="3"/>
  <c r="L455" i="3"/>
  <c r="M455" i="3"/>
  <c r="D455" i="3"/>
  <c r="E455" i="3"/>
  <c r="F455" i="3"/>
  <c r="G455" i="3"/>
  <c r="B454" i="3"/>
  <c r="N455" i="3"/>
  <c r="J439" i="3"/>
  <c r="B438" i="3"/>
  <c r="C439" i="3"/>
  <c r="K439" i="3"/>
  <c r="D439" i="3"/>
  <c r="L439" i="3"/>
  <c r="E439" i="3"/>
  <c r="M439" i="3"/>
  <c r="F439" i="3"/>
  <c r="G439" i="3"/>
  <c r="I439" i="3"/>
  <c r="N439" i="3"/>
  <c r="H439" i="3"/>
  <c r="E390" i="10"/>
  <c r="I357" i="3"/>
  <c r="J357" i="3"/>
  <c r="B356" i="3"/>
  <c r="D357" i="3"/>
  <c r="L357" i="3"/>
  <c r="E357" i="3"/>
  <c r="M357" i="3"/>
  <c r="F357" i="3"/>
  <c r="N357" i="3"/>
  <c r="G357" i="3"/>
  <c r="C357" i="3"/>
  <c r="H357" i="3"/>
  <c r="K357" i="3"/>
  <c r="D325" i="10"/>
  <c r="D437" i="10" l="1"/>
  <c r="E421" i="10"/>
  <c r="E308" i="10"/>
  <c r="E372" i="10"/>
  <c r="D356" i="10"/>
  <c r="F438" i="3"/>
  <c r="N438" i="3"/>
  <c r="G438" i="3"/>
  <c r="B437" i="3"/>
  <c r="H438" i="3"/>
  <c r="I438" i="3"/>
  <c r="C438" i="3"/>
  <c r="E438" i="3"/>
  <c r="J438" i="3"/>
  <c r="K438" i="3"/>
  <c r="L438" i="3"/>
  <c r="M438" i="3"/>
  <c r="D438" i="3"/>
  <c r="B354" i="10"/>
  <c r="C355" i="10"/>
  <c r="C373" i="3"/>
  <c r="K373" i="3"/>
  <c r="B372" i="3"/>
  <c r="D373" i="3"/>
  <c r="L373" i="3"/>
  <c r="F373" i="3"/>
  <c r="N373" i="3"/>
  <c r="G373" i="3"/>
  <c r="H373" i="3"/>
  <c r="I373" i="3"/>
  <c r="E373" i="3"/>
  <c r="J373" i="3"/>
  <c r="M373" i="3"/>
  <c r="I324" i="3"/>
  <c r="J324" i="3"/>
  <c r="D324" i="3"/>
  <c r="L324" i="3"/>
  <c r="E324" i="3"/>
  <c r="M324" i="3"/>
  <c r="F324" i="3"/>
  <c r="N324" i="3"/>
  <c r="G324" i="3"/>
  <c r="C324" i="3"/>
  <c r="H324" i="3"/>
  <c r="K324" i="3"/>
  <c r="H405" i="3"/>
  <c r="B404" i="3"/>
  <c r="J405" i="3"/>
  <c r="C405" i="3"/>
  <c r="K405" i="3"/>
  <c r="D405" i="3"/>
  <c r="L405" i="3"/>
  <c r="E405" i="3"/>
  <c r="M405" i="3"/>
  <c r="F405" i="3"/>
  <c r="I405" i="3"/>
  <c r="N405" i="3"/>
  <c r="G405" i="3"/>
  <c r="E356" i="3"/>
  <c r="M356" i="3"/>
  <c r="F356" i="3"/>
  <c r="N356" i="3"/>
  <c r="H356" i="3"/>
  <c r="B355" i="3"/>
  <c r="I356" i="3"/>
  <c r="J356" i="3"/>
  <c r="C356" i="3"/>
  <c r="K356" i="3"/>
  <c r="D356" i="3"/>
  <c r="L356" i="3"/>
  <c r="G356" i="3"/>
  <c r="B451" i="10"/>
  <c r="C452" i="10"/>
  <c r="J470" i="3"/>
  <c r="E470" i="3"/>
  <c r="M470" i="3"/>
  <c r="B469" i="3"/>
  <c r="L470" i="3"/>
  <c r="C470" i="3"/>
  <c r="N470" i="3"/>
  <c r="F470" i="3"/>
  <c r="B485" i="3"/>
  <c r="G470" i="3"/>
  <c r="H470" i="3"/>
  <c r="I470" i="3"/>
  <c r="K470" i="3"/>
  <c r="D470" i="3"/>
  <c r="C339" i="10"/>
  <c r="B338" i="10"/>
  <c r="C338" i="10" s="1"/>
  <c r="D372" i="10"/>
  <c r="B435" i="10"/>
  <c r="C436" i="10"/>
  <c r="D389" i="10"/>
  <c r="B370" i="10"/>
  <c r="C371" i="10"/>
  <c r="E356" i="10"/>
  <c r="D454" i="3"/>
  <c r="L454" i="3"/>
  <c r="E454" i="3"/>
  <c r="M454" i="3"/>
  <c r="F454" i="3"/>
  <c r="N454" i="3"/>
  <c r="G454" i="3"/>
  <c r="H454" i="3"/>
  <c r="I454" i="3"/>
  <c r="B453" i="3"/>
  <c r="K454" i="3"/>
  <c r="C454" i="3"/>
  <c r="J454" i="3"/>
  <c r="D308" i="10"/>
  <c r="D340" i="10"/>
  <c r="E340" i="10"/>
  <c r="E324" i="10"/>
  <c r="E405" i="10"/>
  <c r="G340" i="3"/>
  <c r="H340" i="3"/>
  <c r="J340" i="3"/>
  <c r="C340" i="3"/>
  <c r="K340" i="3"/>
  <c r="D340" i="3"/>
  <c r="L340" i="3"/>
  <c r="E340" i="3"/>
  <c r="M340" i="3"/>
  <c r="F340" i="3"/>
  <c r="I340" i="3"/>
  <c r="N340" i="3"/>
  <c r="B339" i="3"/>
  <c r="B387" i="10"/>
  <c r="C388" i="10"/>
  <c r="C404" i="10"/>
  <c r="B403" i="10"/>
  <c r="E453" i="10"/>
  <c r="B419" i="10"/>
  <c r="C420" i="10"/>
  <c r="I389" i="3"/>
  <c r="J389" i="3"/>
  <c r="D389" i="3"/>
  <c r="L389" i="3"/>
  <c r="E389" i="3"/>
  <c r="M389" i="3"/>
  <c r="F389" i="3"/>
  <c r="N389" i="3"/>
  <c r="B388" i="3"/>
  <c r="G389" i="3"/>
  <c r="K389" i="3"/>
  <c r="C389" i="3"/>
  <c r="H389" i="3"/>
  <c r="D324" i="10"/>
  <c r="D405" i="10"/>
  <c r="E437" i="10"/>
  <c r="D453" i="10"/>
  <c r="C469" i="10"/>
  <c r="B468" i="10"/>
  <c r="B484" i="10"/>
  <c r="H421" i="3"/>
  <c r="I421" i="3"/>
  <c r="J421" i="3"/>
  <c r="C421" i="3"/>
  <c r="K421" i="3"/>
  <c r="L421" i="3"/>
  <c r="M421" i="3"/>
  <c r="D421" i="3"/>
  <c r="B420" i="3"/>
  <c r="E421" i="3"/>
  <c r="F421" i="3"/>
  <c r="G421" i="3"/>
  <c r="N421" i="3"/>
  <c r="D421" i="10"/>
  <c r="E389" i="10"/>
  <c r="D404" i="10" l="1"/>
  <c r="D436" i="10"/>
  <c r="E436" i="10"/>
  <c r="E404" i="10"/>
  <c r="E420" i="10"/>
  <c r="D323" i="10"/>
  <c r="B402" i="10"/>
  <c r="C403" i="10"/>
  <c r="B434" i="10"/>
  <c r="C435" i="10"/>
  <c r="B353" i="10"/>
  <c r="C353" i="10" s="1"/>
  <c r="C354" i="10"/>
  <c r="D420" i="3"/>
  <c r="L420" i="3"/>
  <c r="E420" i="3"/>
  <c r="M420" i="3"/>
  <c r="F420" i="3"/>
  <c r="N420" i="3"/>
  <c r="G420" i="3"/>
  <c r="H420" i="3"/>
  <c r="I420" i="3"/>
  <c r="K420" i="3"/>
  <c r="B419" i="3"/>
  <c r="C420" i="3"/>
  <c r="J420" i="3"/>
  <c r="D420" i="10"/>
  <c r="B483" i="10"/>
  <c r="B499" i="10"/>
  <c r="C484" i="10"/>
  <c r="B452" i="3"/>
  <c r="H453" i="3"/>
  <c r="I453" i="3"/>
  <c r="J453" i="3"/>
  <c r="C453" i="3"/>
  <c r="K453" i="3"/>
  <c r="D453" i="3"/>
  <c r="E453" i="3"/>
  <c r="G453" i="3"/>
  <c r="L453" i="3"/>
  <c r="M453" i="3"/>
  <c r="N453" i="3"/>
  <c r="F453" i="3"/>
  <c r="D485" i="3"/>
  <c r="L485" i="3"/>
  <c r="G485" i="3"/>
  <c r="I485" i="3"/>
  <c r="J485" i="3"/>
  <c r="M485" i="3"/>
  <c r="B484" i="3"/>
  <c r="C485" i="3"/>
  <c r="N485" i="3"/>
  <c r="E485" i="3"/>
  <c r="F485" i="3"/>
  <c r="B501" i="3"/>
  <c r="H485" i="3"/>
  <c r="K485" i="3"/>
  <c r="E323" i="10"/>
  <c r="D388" i="10"/>
  <c r="E452" i="10"/>
  <c r="D452" i="10"/>
  <c r="E355" i="10"/>
  <c r="J437" i="3"/>
  <c r="C437" i="3"/>
  <c r="K437" i="3"/>
  <c r="D437" i="3"/>
  <c r="L437" i="3"/>
  <c r="B436" i="3"/>
  <c r="E437" i="3"/>
  <c r="M437" i="3"/>
  <c r="N437" i="3"/>
  <c r="F437" i="3"/>
  <c r="G437" i="3"/>
  <c r="H437" i="3"/>
  <c r="I437" i="3"/>
  <c r="C387" i="10"/>
  <c r="B386" i="10"/>
  <c r="D339" i="10"/>
  <c r="C451" i="10"/>
  <c r="B450" i="10"/>
  <c r="I355" i="3"/>
  <c r="J355" i="3"/>
  <c r="D355" i="3"/>
  <c r="L355" i="3"/>
  <c r="E355" i="3"/>
  <c r="M355" i="3"/>
  <c r="B354" i="3"/>
  <c r="F355" i="3"/>
  <c r="N355" i="3"/>
  <c r="G355" i="3"/>
  <c r="K355" i="3"/>
  <c r="C355" i="3"/>
  <c r="H355" i="3"/>
  <c r="D371" i="10"/>
  <c r="E388" i="3"/>
  <c r="M388" i="3"/>
  <c r="F388" i="3"/>
  <c r="N388" i="3"/>
  <c r="H388" i="3"/>
  <c r="I388" i="3"/>
  <c r="J388" i="3"/>
  <c r="C388" i="3"/>
  <c r="K388" i="3"/>
  <c r="B387" i="3"/>
  <c r="D388" i="3"/>
  <c r="G388" i="3"/>
  <c r="L388" i="3"/>
  <c r="E388" i="10"/>
  <c r="C339" i="3"/>
  <c r="K339" i="3"/>
  <c r="D339" i="3"/>
  <c r="L339" i="3"/>
  <c r="F339" i="3"/>
  <c r="N339" i="3"/>
  <c r="G339" i="3"/>
  <c r="H339" i="3"/>
  <c r="I339" i="3"/>
  <c r="E339" i="3"/>
  <c r="J339" i="3"/>
  <c r="M339" i="3"/>
  <c r="D469" i="10"/>
  <c r="D404" i="3"/>
  <c r="L404" i="3"/>
  <c r="F404" i="3"/>
  <c r="N404" i="3"/>
  <c r="B403" i="3"/>
  <c r="G404" i="3"/>
  <c r="H404" i="3"/>
  <c r="I404" i="3"/>
  <c r="M404" i="3"/>
  <c r="C404" i="3"/>
  <c r="E404" i="3"/>
  <c r="J404" i="3"/>
  <c r="K404" i="3"/>
  <c r="G372" i="3"/>
  <c r="H372" i="3"/>
  <c r="J372" i="3"/>
  <c r="C372" i="3"/>
  <c r="K372" i="3"/>
  <c r="D372" i="3"/>
  <c r="L372" i="3"/>
  <c r="E372" i="3"/>
  <c r="M372" i="3"/>
  <c r="F372" i="3"/>
  <c r="B371" i="3"/>
  <c r="I372" i="3"/>
  <c r="N372" i="3"/>
  <c r="B467" i="10"/>
  <c r="C468" i="10"/>
  <c r="B369" i="10"/>
  <c r="C370" i="10"/>
  <c r="E371" i="10"/>
  <c r="B418" i="10"/>
  <c r="C419" i="10"/>
  <c r="E339" i="10"/>
  <c r="E469" i="10"/>
  <c r="F469" i="3"/>
  <c r="N469" i="3"/>
  <c r="I469" i="3"/>
  <c r="C469" i="3"/>
  <c r="M469" i="3"/>
  <c r="B468" i="3"/>
  <c r="D469" i="3"/>
  <c r="G469" i="3"/>
  <c r="H469" i="3"/>
  <c r="J469" i="3"/>
  <c r="K469" i="3"/>
  <c r="L469" i="3"/>
  <c r="E469" i="3"/>
  <c r="D355" i="10"/>
  <c r="E419" i="10" l="1"/>
  <c r="E403" i="10"/>
  <c r="D387" i="10"/>
  <c r="B368" i="10"/>
  <c r="C368" i="10" s="1"/>
  <c r="C369" i="10"/>
  <c r="H403" i="3"/>
  <c r="J403" i="3"/>
  <c r="C403" i="3"/>
  <c r="K403" i="3"/>
  <c r="B402" i="3"/>
  <c r="D403" i="3"/>
  <c r="L403" i="3"/>
  <c r="E403" i="3"/>
  <c r="M403" i="3"/>
  <c r="F403" i="3"/>
  <c r="G403" i="3"/>
  <c r="N403" i="3"/>
  <c r="I403" i="3"/>
  <c r="D419" i="10"/>
  <c r="E338" i="10"/>
  <c r="B385" i="10"/>
  <c r="C386" i="10"/>
  <c r="D451" i="10"/>
  <c r="B498" i="10"/>
  <c r="B514" i="10"/>
  <c r="C499" i="10"/>
  <c r="C467" i="10"/>
  <c r="B466" i="10"/>
  <c r="D370" i="10"/>
  <c r="E387" i="10"/>
  <c r="F436" i="3"/>
  <c r="N436" i="3"/>
  <c r="G436" i="3"/>
  <c r="H436" i="3"/>
  <c r="I436" i="3"/>
  <c r="J436" i="3"/>
  <c r="K436" i="3"/>
  <c r="M436" i="3"/>
  <c r="B435" i="3"/>
  <c r="C436" i="3"/>
  <c r="D436" i="3"/>
  <c r="E436" i="3"/>
  <c r="L436" i="3"/>
  <c r="D484" i="10"/>
  <c r="B482" i="10"/>
  <c r="C483" i="10"/>
  <c r="D468" i="10"/>
  <c r="D354" i="10"/>
  <c r="E435" i="10"/>
  <c r="J468" i="3"/>
  <c r="E468" i="3"/>
  <c r="M468" i="3"/>
  <c r="D468" i="3"/>
  <c r="F468" i="3"/>
  <c r="H468" i="3"/>
  <c r="I468" i="3"/>
  <c r="K468" i="3"/>
  <c r="L468" i="3"/>
  <c r="C468" i="3"/>
  <c r="N468" i="3"/>
  <c r="G468" i="3"/>
  <c r="B467" i="3"/>
  <c r="E370" i="10"/>
  <c r="D403" i="10"/>
  <c r="D435" i="10"/>
  <c r="H484" i="3"/>
  <c r="B483" i="3"/>
  <c r="C484" i="3"/>
  <c r="K484" i="3"/>
  <c r="J484" i="3"/>
  <c r="L484" i="3"/>
  <c r="D484" i="3"/>
  <c r="N484" i="3"/>
  <c r="E484" i="3"/>
  <c r="F484" i="3"/>
  <c r="G484" i="3"/>
  <c r="I484" i="3"/>
  <c r="M484" i="3"/>
  <c r="B433" i="10"/>
  <c r="C434" i="10"/>
  <c r="C371" i="3"/>
  <c r="K371" i="3"/>
  <c r="D371" i="3"/>
  <c r="L371" i="3"/>
  <c r="B370" i="3"/>
  <c r="F371" i="3"/>
  <c r="N371" i="3"/>
  <c r="G371" i="3"/>
  <c r="H371" i="3"/>
  <c r="I371" i="3"/>
  <c r="J371" i="3"/>
  <c r="M371" i="3"/>
  <c r="E371" i="3"/>
  <c r="E354" i="10"/>
  <c r="E451" i="10"/>
  <c r="B417" i="10"/>
  <c r="C418" i="10"/>
  <c r="B386" i="3"/>
  <c r="I387" i="3"/>
  <c r="J387" i="3"/>
  <c r="D387" i="3"/>
  <c r="L387" i="3"/>
  <c r="E387" i="3"/>
  <c r="M387" i="3"/>
  <c r="F387" i="3"/>
  <c r="N387" i="3"/>
  <c r="G387" i="3"/>
  <c r="C387" i="3"/>
  <c r="H387" i="3"/>
  <c r="K387" i="3"/>
  <c r="B449" i="10"/>
  <c r="C450" i="10"/>
  <c r="H419" i="3"/>
  <c r="I419" i="3"/>
  <c r="J419" i="3"/>
  <c r="C419" i="3"/>
  <c r="K419" i="3"/>
  <c r="D419" i="3"/>
  <c r="E419" i="3"/>
  <c r="G419" i="3"/>
  <c r="L419" i="3"/>
  <c r="M419" i="3"/>
  <c r="N419" i="3"/>
  <c r="B418" i="3"/>
  <c r="F419" i="3"/>
  <c r="C402" i="10"/>
  <c r="B401" i="10"/>
  <c r="E468" i="10"/>
  <c r="D338" i="10"/>
  <c r="E354" i="3"/>
  <c r="M354" i="3"/>
  <c r="F354" i="3"/>
  <c r="N354" i="3"/>
  <c r="H354" i="3"/>
  <c r="I354" i="3"/>
  <c r="J354" i="3"/>
  <c r="C354" i="3"/>
  <c r="K354" i="3"/>
  <c r="D354" i="3"/>
  <c r="G354" i="3"/>
  <c r="L354" i="3"/>
  <c r="B500" i="3"/>
  <c r="F501" i="3"/>
  <c r="N501" i="3"/>
  <c r="I501" i="3"/>
  <c r="E501" i="3"/>
  <c r="B516" i="3"/>
  <c r="G501" i="3"/>
  <c r="J501" i="3"/>
  <c r="K501" i="3"/>
  <c r="L501" i="3"/>
  <c r="C501" i="3"/>
  <c r="M501" i="3"/>
  <c r="D501" i="3"/>
  <c r="H501" i="3"/>
  <c r="E484" i="10"/>
  <c r="D452" i="3"/>
  <c r="L452" i="3"/>
  <c r="B451" i="3"/>
  <c r="E452" i="3"/>
  <c r="M452" i="3"/>
  <c r="F452" i="3"/>
  <c r="N452" i="3"/>
  <c r="G452" i="3"/>
  <c r="C452" i="3"/>
  <c r="H452" i="3"/>
  <c r="I452" i="3"/>
  <c r="J452" i="3"/>
  <c r="K452" i="3"/>
  <c r="E483" i="10" l="1"/>
  <c r="D353" i="10"/>
  <c r="E386" i="10"/>
  <c r="D369" i="10"/>
  <c r="D402" i="10"/>
  <c r="D499" i="10"/>
  <c r="E402" i="10"/>
  <c r="D483" i="3"/>
  <c r="L483" i="3"/>
  <c r="G483" i="3"/>
  <c r="K483" i="3"/>
  <c r="M483" i="3"/>
  <c r="E483" i="3"/>
  <c r="F483" i="3"/>
  <c r="B482" i="3"/>
  <c r="H483" i="3"/>
  <c r="I483" i="3"/>
  <c r="J483" i="3"/>
  <c r="N483" i="3"/>
  <c r="C483" i="3"/>
  <c r="E434" i="10"/>
  <c r="E418" i="10"/>
  <c r="E386" i="3"/>
  <c r="M386" i="3"/>
  <c r="B385" i="3"/>
  <c r="F386" i="3"/>
  <c r="N386" i="3"/>
  <c r="H386" i="3"/>
  <c r="I386" i="3"/>
  <c r="J386" i="3"/>
  <c r="C386" i="3"/>
  <c r="K386" i="3"/>
  <c r="D386" i="3"/>
  <c r="G386" i="3"/>
  <c r="L386" i="3"/>
  <c r="E369" i="10"/>
  <c r="C402" i="3"/>
  <c r="D402" i="3"/>
  <c r="L402" i="3"/>
  <c r="F402" i="3"/>
  <c r="N402" i="3"/>
  <c r="G402" i="3"/>
  <c r="H402" i="3"/>
  <c r="B401" i="3"/>
  <c r="I402" i="3"/>
  <c r="E402" i="3"/>
  <c r="J402" i="3"/>
  <c r="K402" i="3"/>
  <c r="M402" i="3"/>
  <c r="E499" i="10"/>
  <c r="D434" i="10"/>
  <c r="B529" i="10"/>
  <c r="B513" i="10"/>
  <c r="C514" i="10"/>
  <c r="B416" i="10"/>
  <c r="C417" i="10"/>
  <c r="D483" i="10"/>
  <c r="E467" i="10"/>
  <c r="C498" i="10"/>
  <c r="B497" i="10"/>
  <c r="E450" i="10"/>
  <c r="H451" i="3"/>
  <c r="I451" i="3"/>
  <c r="B450" i="3"/>
  <c r="J451" i="3"/>
  <c r="C451" i="3"/>
  <c r="K451" i="3"/>
  <c r="L451" i="3"/>
  <c r="M451" i="3"/>
  <c r="D451" i="3"/>
  <c r="E451" i="3"/>
  <c r="F451" i="3"/>
  <c r="G451" i="3"/>
  <c r="N451" i="3"/>
  <c r="E353" i="10"/>
  <c r="B400" i="10"/>
  <c r="C401" i="10"/>
  <c r="C449" i="10"/>
  <c r="B448" i="10"/>
  <c r="C433" i="10"/>
  <c r="B432" i="10"/>
  <c r="J435" i="3"/>
  <c r="C435" i="3"/>
  <c r="K435" i="3"/>
  <c r="D435" i="3"/>
  <c r="L435" i="3"/>
  <c r="E435" i="3"/>
  <c r="M435" i="3"/>
  <c r="F435" i="3"/>
  <c r="G435" i="3"/>
  <c r="I435" i="3"/>
  <c r="N435" i="3"/>
  <c r="B434" i="3"/>
  <c r="H435" i="3"/>
  <c r="H516" i="3"/>
  <c r="C516" i="3"/>
  <c r="K516" i="3"/>
  <c r="B531" i="3"/>
  <c r="M516" i="3"/>
  <c r="B515" i="3"/>
  <c r="D516" i="3"/>
  <c r="N516" i="3"/>
  <c r="F516" i="3"/>
  <c r="G516" i="3"/>
  <c r="I516" i="3"/>
  <c r="J516" i="3"/>
  <c r="L516" i="3"/>
  <c r="E516" i="3"/>
  <c r="J500" i="3"/>
  <c r="E500" i="3"/>
  <c r="M500" i="3"/>
  <c r="G500" i="3"/>
  <c r="H500" i="3"/>
  <c r="K500" i="3"/>
  <c r="L500" i="3"/>
  <c r="C500" i="3"/>
  <c r="N500" i="3"/>
  <c r="D500" i="3"/>
  <c r="B499" i="3"/>
  <c r="F500" i="3"/>
  <c r="I500" i="3"/>
  <c r="D418" i="10"/>
  <c r="F467" i="3"/>
  <c r="N467" i="3"/>
  <c r="I467" i="3"/>
  <c r="E467" i="3"/>
  <c r="G467" i="3"/>
  <c r="B466" i="3"/>
  <c r="J467" i="3"/>
  <c r="K467" i="3"/>
  <c r="L467" i="3"/>
  <c r="C467" i="3"/>
  <c r="M467" i="3"/>
  <c r="D467" i="3"/>
  <c r="H467" i="3"/>
  <c r="D450" i="10"/>
  <c r="D386" i="10"/>
  <c r="G370" i="3"/>
  <c r="H370" i="3"/>
  <c r="J370" i="3"/>
  <c r="C370" i="3"/>
  <c r="K370" i="3"/>
  <c r="D370" i="3"/>
  <c r="L370" i="3"/>
  <c r="E370" i="3"/>
  <c r="M370" i="3"/>
  <c r="I370" i="3"/>
  <c r="N370" i="3"/>
  <c r="F370" i="3"/>
  <c r="D467" i="10"/>
  <c r="B481" i="10"/>
  <c r="C482" i="10"/>
  <c r="C385" i="10"/>
  <c r="B384" i="10"/>
  <c r="C384" i="10" s="1"/>
  <c r="B417" i="3"/>
  <c r="D418" i="3"/>
  <c r="L418" i="3"/>
  <c r="E418" i="3"/>
  <c r="M418" i="3"/>
  <c r="F418" i="3"/>
  <c r="N418" i="3"/>
  <c r="G418" i="3"/>
  <c r="C418" i="3"/>
  <c r="H418" i="3"/>
  <c r="I418" i="3"/>
  <c r="J418" i="3"/>
  <c r="K418" i="3"/>
  <c r="B465" i="10"/>
  <c r="C466" i="10"/>
  <c r="D466" i="10" l="1"/>
  <c r="D498" i="10"/>
  <c r="D449" i="10"/>
  <c r="D514" i="10"/>
  <c r="E401" i="10"/>
  <c r="E498" i="10"/>
  <c r="D385" i="10"/>
  <c r="E482" i="10"/>
  <c r="B480" i="10"/>
  <c r="C481" i="10"/>
  <c r="D368" i="10"/>
  <c r="F499" i="3"/>
  <c r="N499" i="3"/>
  <c r="I499" i="3"/>
  <c r="B498" i="3"/>
  <c r="H499" i="3"/>
  <c r="J499" i="3"/>
  <c r="L499" i="3"/>
  <c r="C499" i="3"/>
  <c r="M499" i="3"/>
  <c r="D499" i="3"/>
  <c r="E499" i="3"/>
  <c r="G499" i="3"/>
  <c r="K499" i="3"/>
  <c r="B447" i="10"/>
  <c r="C448" i="10"/>
  <c r="E449" i="10"/>
  <c r="B415" i="10"/>
  <c r="C416" i="10"/>
  <c r="H482" i="3"/>
  <c r="C482" i="3"/>
  <c r="K482" i="3"/>
  <c r="M482" i="3"/>
  <c r="D482" i="3"/>
  <c r="N482" i="3"/>
  <c r="F482" i="3"/>
  <c r="G482" i="3"/>
  <c r="I482" i="3"/>
  <c r="B481" i="3"/>
  <c r="J482" i="3"/>
  <c r="L482" i="3"/>
  <c r="E482" i="3"/>
  <c r="D401" i="10"/>
  <c r="E417" i="10"/>
  <c r="E466" i="10"/>
  <c r="F434" i="3"/>
  <c r="N434" i="3"/>
  <c r="G434" i="3"/>
  <c r="H434" i="3"/>
  <c r="I434" i="3"/>
  <c r="C434" i="3"/>
  <c r="E434" i="3"/>
  <c r="J434" i="3"/>
  <c r="K434" i="3"/>
  <c r="B433" i="3"/>
  <c r="L434" i="3"/>
  <c r="M434" i="3"/>
  <c r="D434" i="3"/>
  <c r="D433" i="10"/>
  <c r="B512" i="10"/>
  <c r="C513" i="10"/>
  <c r="E385" i="10"/>
  <c r="D417" i="10"/>
  <c r="D515" i="3"/>
  <c r="L515" i="3"/>
  <c r="G515" i="3"/>
  <c r="C515" i="3"/>
  <c r="N515" i="3"/>
  <c r="E515" i="3"/>
  <c r="H515" i="3"/>
  <c r="I515" i="3"/>
  <c r="J515" i="3"/>
  <c r="K515" i="3"/>
  <c r="M515" i="3"/>
  <c r="B514" i="3"/>
  <c r="F515" i="3"/>
  <c r="B399" i="10"/>
  <c r="C399" i="10" s="1"/>
  <c r="C400" i="10"/>
  <c r="B496" i="10"/>
  <c r="C497" i="10"/>
  <c r="B545" i="10"/>
  <c r="C529" i="10"/>
  <c r="B528" i="10"/>
  <c r="G401" i="3"/>
  <c r="H401" i="3"/>
  <c r="J401" i="3"/>
  <c r="C401" i="3"/>
  <c r="K401" i="3"/>
  <c r="D401" i="3"/>
  <c r="L401" i="3"/>
  <c r="E401" i="3"/>
  <c r="M401" i="3"/>
  <c r="F401" i="3"/>
  <c r="N401" i="3"/>
  <c r="B400" i="3"/>
  <c r="I401" i="3"/>
  <c r="E368" i="10"/>
  <c r="E433" i="10"/>
  <c r="H417" i="3"/>
  <c r="B416" i="3"/>
  <c r="I417" i="3"/>
  <c r="J417" i="3"/>
  <c r="C417" i="3"/>
  <c r="K417" i="3"/>
  <c r="L417" i="3"/>
  <c r="M417" i="3"/>
  <c r="D417" i="3"/>
  <c r="E417" i="3"/>
  <c r="F417" i="3"/>
  <c r="G417" i="3"/>
  <c r="N417" i="3"/>
  <c r="E531" i="3"/>
  <c r="M531" i="3"/>
  <c r="F531" i="3"/>
  <c r="N531" i="3"/>
  <c r="B530" i="3"/>
  <c r="H531" i="3"/>
  <c r="I531" i="3"/>
  <c r="E529" i="10" s="1"/>
  <c r="J531" i="3"/>
  <c r="C531" i="3"/>
  <c r="K531" i="3"/>
  <c r="B546" i="3"/>
  <c r="D531" i="3"/>
  <c r="L531" i="3"/>
  <c r="G531" i="3"/>
  <c r="E514" i="10"/>
  <c r="C432" i="10"/>
  <c r="B431" i="10"/>
  <c r="I385" i="3"/>
  <c r="J385" i="3"/>
  <c r="D385" i="3"/>
  <c r="L385" i="3"/>
  <c r="E385" i="3"/>
  <c r="M385" i="3"/>
  <c r="F385" i="3"/>
  <c r="N385" i="3"/>
  <c r="G385" i="3"/>
  <c r="H385" i="3"/>
  <c r="K385" i="3"/>
  <c r="C385" i="3"/>
  <c r="B464" i="10"/>
  <c r="C465" i="10"/>
  <c r="B465" i="3"/>
  <c r="J466" i="3"/>
  <c r="E466" i="3"/>
  <c r="M466" i="3"/>
  <c r="G466" i="3"/>
  <c r="H466" i="3"/>
  <c r="K466" i="3"/>
  <c r="L466" i="3"/>
  <c r="C466" i="3"/>
  <c r="N466" i="3"/>
  <c r="D466" i="3"/>
  <c r="F466" i="3"/>
  <c r="I466" i="3"/>
  <c r="D450" i="3"/>
  <c r="L450" i="3"/>
  <c r="E450" i="3"/>
  <c r="M450" i="3"/>
  <c r="F450" i="3"/>
  <c r="N450" i="3"/>
  <c r="B449" i="3"/>
  <c r="G450" i="3"/>
  <c r="H450" i="3"/>
  <c r="I450" i="3"/>
  <c r="K450" i="3"/>
  <c r="C450" i="3"/>
  <c r="J450" i="3"/>
  <c r="D482" i="10"/>
  <c r="E481" i="10" l="1"/>
  <c r="E400" i="10"/>
  <c r="D432" i="10"/>
  <c r="D513" i="10"/>
  <c r="B430" i="10"/>
  <c r="C431" i="10"/>
  <c r="F465" i="3"/>
  <c r="N465" i="3"/>
  <c r="B464" i="3"/>
  <c r="G465" i="3"/>
  <c r="I465" i="3"/>
  <c r="H465" i="3"/>
  <c r="J465" i="3"/>
  <c r="L465" i="3"/>
  <c r="M465" i="3"/>
  <c r="C465" i="3"/>
  <c r="D465" i="3"/>
  <c r="E465" i="3"/>
  <c r="K465" i="3"/>
  <c r="C400" i="3"/>
  <c r="K400" i="3"/>
  <c r="D400" i="3"/>
  <c r="L400" i="3"/>
  <c r="F400" i="3"/>
  <c r="N400" i="3"/>
  <c r="G400" i="3"/>
  <c r="H400" i="3"/>
  <c r="I400" i="3"/>
  <c r="M400" i="3"/>
  <c r="E400" i="3"/>
  <c r="J400" i="3"/>
  <c r="B495" i="10"/>
  <c r="C496" i="10"/>
  <c r="E513" i="10"/>
  <c r="J433" i="3"/>
  <c r="C433" i="3"/>
  <c r="K433" i="3"/>
  <c r="D433" i="3"/>
  <c r="L433" i="3"/>
  <c r="E433" i="3"/>
  <c r="M433" i="3"/>
  <c r="N433" i="3"/>
  <c r="F433" i="3"/>
  <c r="G433" i="3"/>
  <c r="H433" i="3"/>
  <c r="B432" i="3"/>
  <c r="I433" i="3"/>
  <c r="D481" i="3"/>
  <c r="L481" i="3"/>
  <c r="G481" i="3"/>
  <c r="C481" i="3"/>
  <c r="N481" i="3"/>
  <c r="E481" i="3"/>
  <c r="H481" i="3"/>
  <c r="I481" i="3"/>
  <c r="J481" i="3"/>
  <c r="K481" i="3"/>
  <c r="B480" i="3"/>
  <c r="M481" i="3"/>
  <c r="F481" i="3"/>
  <c r="J498" i="3"/>
  <c r="B497" i="3"/>
  <c r="E498" i="3"/>
  <c r="M498" i="3"/>
  <c r="I498" i="3"/>
  <c r="K498" i="3"/>
  <c r="C498" i="3"/>
  <c r="N498" i="3"/>
  <c r="D498" i="3"/>
  <c r="F498" i="3"/>
  <c r="G498" i="3"/>
  <c r="H498" i="3"/>
  <c r="L498" i="3"/>
  <c r="E497" i="10"/>
  <c r="E448" i="10"/>
  <c r="B463" i="10"/>
  <c r="C464" i="10"/>
  <c r="E416" i="10"/>
  <c r="D497" i="10"/>
  <c r="D448" i="10"/>
  <c r="I530" i="3"/>
  <c r="J530" i="3"/>
  <c r="D530" i="3"/>
  <c r="L530" i="3"/>
  <c r="B529" i="3"/>
  <c r="E530" i="3"/>
  <c r="M530" i="3"/>
  <c r="F530" i="3"/>
  <c r="N530" i="3"/>
  <c r="G530" i="3"/>
  <c r="H530" i="3"/>
  <c r="C530" i="3"/>
  <c r="K530" i="3"/>
  <c r="D416" i="3"/>
  <c r="L416" i="3"/>
  <c r="E416" i="3"/>
  <c r="M416" i="3"/>
  <c r="B415" i="3"/>
  <c r="F416" i="3"/>
  <c r="N416" i="3"/>
  <c r="G416" i="3"/>
  <c r="H416" i="3"/>
  <c r="I416" i="3"/>
  <c r="K416" i="3"/>
  <c r="C416" i="3"/>
  <c r="J416" i="3"/>
  <c r="B511" i="10"/>
  <c r="C512" i="10"/>
  <c r="C415" i="10"/>
  <c r="B414" i="10"/>
  <c r="C414" i="10" s="1"/>
  <c r="E465" i="10"/>
  <c r="D384" i="10"/>
  <c r="D529" i="10"/>
  <c r="D416" i="10"/>
  <c r="C528" i="10"/>
  <c r="B527" i="10"/>
  <c r="B513" i="3"/>
  <c r="H514" i="3"/>
  <c r="C514" i="3"/>
  <c r="K514" i="3"/>
  <c r="E514" i="3"/>
  <c r="F514" i="3"/>
  <c r="I514" i="3"/>
  <c r="J514" i="3"/>
  <c r="L514" i="3"/>
  <c r="M514" i="3"/>
  <c r="D514" i="3"/>
  <c r="N514" i="3"/>
  <c r="G514" i="3"/>
  <c r="H449" i="3"/>
  <c r="I449" i="3"/>
  <c r="J449" i="3"/>
  <c r="C449" i="3"/>
  <c r="K449" i="3"/>
  <c r="D449" i="3"/>
  <c r="E449" i="3"/>
  <c r="G449" i="3"/>
  <c r="B448" i="3"/>
  <c r="L449" i="3"/>
  <c r="M449" i="3"/>
  <c r="N449" i="3"/>
  <c r="F449" i="3"/>
  <c r="G546" i="3"/>
  <c r="H546" i="3"/>
  <c r="J546" i="3"/>
  <c r="C546" i="3"/>
  <c r="K546" i="3"/>
  <c r="B562" i="3"/>
  <c r="D546" i="3"/>
  <c r="L546" i="3"/>
  <c r="E546" i="3"/>
  <c r="M546" i="3"/>
  <c r="B545" i="3"/>
  <c r="F546" i="3"/>
  <c r="N546" i="3"/>
  <c r="I546" i="3"/>
  <c r="E432" i="10"/>
  <c r="D481" i="10"/>
  <c r="D465" i="10"/>
  <c r="E384" i="10"/>
  <c r="D400" i="10"/>
  <c r="B544" i="10"/>
  <c r="C545" i="10"/>
  <c r="B560" i="10"/>
  <c r="B446" i="10"/>
  <c r="C447" i="10"/>
  <c r="C480" i="10"/>
  <c r="B479" i="10"/>
  <c r="E512" i="10" l="1"/>
  <c r="D447" i="10"/>
  <c r="E415" i="10"/>
  <c r="E447" i="10"/>
  <c r="B510" i="10"/>
  <c r="C511" i="10"/>
  <c r="D528" i="10"/>
  <c r="E464" i="10"/>
  <c r="B543" i="10"/>
  <c r="C544" i="10"/>
  <c r="D448" i="3"/>
  <c r="L448" i="3"/>
  <c r="E448" i="3"/>
  <c r="M448" i="3"/>
  <c r="F448" i="3"/>
  <c r="N448" i="3"/>
  <c r="G448" i="3"/>
  <c r="C448" i="3"/>
  <c r="H448" i="3"/>
  <c r="B447" i="3"/>
  <c r="I448" i="3"/>
  <c r="J448" i="3"/>
  <c r="K448" i="3"/>
  <c r="H415" i="3"/>
  <c r="I415" i="3"/>
  <c r="J415" i="3"/>
  <c r="C415" i="3"/>
  <c r="K415" i="3"/>
  <c r="D415" i="3"/>
  <c r="E415" i="3"/>
  <c r="G415" i="3"/>
  <c r="L415" i="3"/>
  <c r="M415" i="3"/>
  <c r="N415" i="3"/>
  <c r="F415" i="3"/>
  <c r="H480" i="3"/>
  <c r="C480" i="3"/>
  <c r="K480" i="3"/>
  <c r="B479" i="3"/>
  <c r="E480" i="3"/>
  <c r="F480" i="3"/>
  <c r="I480" i="3"/>
  <c r="J480" i="3"/>
  <c r="L480" i="3"/>
  <c r="M480" i="3"/>
  <c r="D480" i="3"/>
  <c r="N480" i="3"/>
  <c r="G480" i="3"/>
  <c r="E528" i="10"/>
  <c r="E496" i="10"/>
  <c r="D464" i="10"/>
  <c r="J464" i="3"/>
  <c r="C464" i="3"/>
  <c r="K464" i="3"/>
  <c r="B463" i="3"/>
  <c r="D464" i="3"/>
  <c r="L464" i="3"/>
  <c r="E464" i="3"/>
  <c r="M464" i="3"/>
  <c r="F464" i="3"/>
  <c r="G464" i="3"/>
  <c r="I464" i="3"/>
  <c r="N464" i="3"/>
  <c r="H464" i="3"/>
  <c r="B544" i="3"/>
  <c r="C545" i="3"/>
  <c r="K545" i="3"/>
  <c r="D545" i="3"/>
  <c r="L545" i="3"/>
  <c r="F545" i="3"/>
  <c r="N545" i="3"/>
  <c r="G545" i="3"/>
  <c r="H545" i="3"/>
  <c r="I545" i="3"/>
  <c r="J545" i="3"/>
  <c r="E545" i="3"/>
  <c r="M545" i="3"/>
  <c r="B478" i="10"/>
  <c r="C479" i="10"/>
  <c r="D480" i="10"/>
  <c r="C495" i="10"/>
  <c r="B494" i="10"/>
  <c r="D512" i="10"/>
  <c r="E480" i="10"/>
  <c r="E431" i="10"/>
  <c r="D415" i="10"/>
  <c r="F497" i="3"/>
  <c r="N497" i="3"/>
  <c r="I497" i="3"/>
  <c r="K497" i="3"/>
  <c r="B496" i="3"/>
  <c r="L497" i="3"/>
  <c r="D497" i="3"/>
  <c r="E497" i="3"/>
  <c r="G497" i="3"/>
  <c r="H497" i="3"/>
  <c r="J497" i="3"/>
  <c r="C497" i="3"/>
  <c r="M497" i="3"/>
  <c r="B431" i="3"/>
  <c r="F432" i="3"/>
  <c r="N432" i="3"/>
  <c r="G432" i="3"/>
  <c r="H432" i="3"/>
  <c r="I432" i="3"/>
  <c r="J432" i="3"/>
  <c r="K432" i="3"/>
  <c r="M432" i="3"/>
  <c r="C432" i="3"/>
  <c r="D432" i="3"/>
  <c r="E432" i="3"/>
  <c r="L432" i="3"/>
  <c r="D431" i="10"/>
  <c r="D399" i="10"/>
  <c r="B445" i="10"/>
  <c r="C446" i="10"/>
  <c r="D545" i="10"/>
  <c r="D513" i="3"/>
  <c r="L513" i="3"/>
  <c r="G513" i="3"/>
  <c r="F513" i="3"/>
  <c r="H513" i="3"/>
  <c r="B512" i="3"/>
  <c r="J513" i="3"/>
  <c r="K513" i="3"/>
  <c r="M513" i="3"/>
  <c r="C513" i="3"/>
  <c r="N513" i="3"/>
  <c r="E513" i="3"/>
  <c r="I513" i="3"/>
  <c r="E529" i="3"/>
  <c r="M529" i="3"/>
  <c r="F529" i="3"/>
  <c r="N529" i="3"/>
  <c r="H529" i="3"/>
  <c r="I529" i="3"/>
  <c r="B528" i="3"/>
  <c r="J529" i="3"/>
  <c r="C529" i="3"/>
  <c r="K529" i="3"/>
  <c r="D529" i="3"/>
  <c r="L529" i="3"/>
  <c r="G529" i="3"/>
  <c r="D496" i="10"/>
  <c r="C430" i="10"/>
  <c r="B429" i="10"/>
  <c r="C429" i="10" s="1"/>
  <c r="C560" i="10"/>
  <c r="B559" i="10"/>
  <c r="B575" i="10"/>
  <c r="E545" i="10"/>
  <c r="I562" i="3"/>
  <c r="J562" i="3"/>
  <c r="D562" i="3"/>
  <c r="L562" i="3"/>
  <c r="E562" i="3"/>
  <c r="M562" i="3"/>
  <c r="B561" i="3"/>
  <c r="F562" i="3"/>
  <c r="N562" i="3"/>
  <c r="G562" i="3"/>
  <c r="H562" i="3"/>
  <c r="B577" i="3"/>
  <c r="C562" i="3"/>
  <c r="K562" i="3"/>
  <c r="B526" i="10"/>
  <c r="C527" i="10"/>
  <c r="B462" i="10"/>
  <c r="C463" i="10"/>
  <c r="E399" i="10"/>
  <c r="D430" i="10" l="1"/>
  <c r="E463" i="10"/>
  <c r="D479" i="10"/>
  <c r="D527" i="10"/>
  <c r="E511" i="10"/>
  <c r="E544" i="10"/>
  <c r="E479" i="10"/>
  <c r="D511" i="10"/>
  <c r="H512" i="3"/>
  <c r="C512" i="3"/>
  <c r="K512" i="3"/>
  <c r="G512" i="3"/>
  <c r="I512" i="3"/>
  <c r="L512" i="3"/>
  <c r="B511" i="3"/>
  <c r="M512" i="3"/>
  <c r="D512" i="3"/>
  <c r="N512" i="3"/>
  <c r="E512" i="3"/>
  <c r="F512" i="3"/>
  <c r="J512" i="3"/>
  <c r="B444" i="10"/>
  <c r="C444" i="10" s="1"/>
  <c r="C445" i="10"/>
  <c r="J496" i="3"/>
  <c r="E496" i="3"/>
  <c r="M496" i="3"/>
  <c r="L496" i="3"/>
  <c r="C496" i="3"/>
  <c r="N496" i="3"/>
  <c r="F496" i="3"/>
  <c r="G496" i="3"/>
  <c r="H496" i="3"/>
  <c r="I496" i="3"/>
  <c r="K496" i="3"/>
  <c r="D496" i="3"/>
  <c r="B495" i="3"/>
  <c r="D446" i="10"/>
  <c r="B493" i="10"/>
  <c r="C494" i="10"/>
  <c r="D560" i="10"/>
  <c r="I528" i="3"/>
  <c r="J528" i="3"/>
  <c r="D528" i="3"/>
  <c r="L528" i="3"/>
  <c r="E528" i="3"/>
  <c r="M528" i="3"/>
  <c r="F528" i="3"/>
  <c r="N528" i="3"/>
  <c r="B527" i="3"/>
  <c r="G528" i="3"/>
  <c r="H528" i="3"/>
  <c r="C528" i="3"/>
  <c r="K528" i="3"/>
  <c r="E430" i="10"/>
  <c r="E495" i="10"/>
  <c r="G544" i="3"/>
  <c r="B543" i="3"/>
  <c r="H544" i="3"/>
  <c r="J544" i="3"/>
  <c r="C544" i="3"/>
  <c r="K544" i="3"/>
  <c r="D544" i="3"/>
  <c r="L544" i="3"/>
  <c r="E544" i="3"/>
  <c r="M544" i="3"/>
  <c r="F544" i="3"/>
  <c r="N544" i="3"/>
  <c r="I544" i="3"/>
  <c r="E414" i="10"/>
  <c r="B542" i="10"/>
  <c r="C543" i="10"/>
  <c r="E527" i="10"/>
  <c r="D463" i="10"/>
  <c r="C577" i="3"/>
  <c r="K577" i="3"/>
  <c r="B592" i="3"/>
  <c r="D577" i="3"/>
  <c r="L577" i="3"/>
  <c r="B576" i="3"/>
  <c r="F577" i="3"/>
  <c r="N577" i="3"/>
  <c r="G577" i="3"/>
  <c r="H577" i="3"/>
  <c r="I577" i="3"/>
  <c r="J577" i="3"/>
  <c r="E577" i="3"/>
  <c r="M577" i="3"/>
  <c r="C462" i="10"/>
  <c r="B461" i="10"/>
  <c r="E560" i="10"/>
  <c r="F463" i="3"/>
  <c r="N463" i="3"/>
  <c r="G463" i="3"/>
  <c r="H463" i="3"/>
  <c r="B462" i="3"/>
  <c r="I463" i="3"/>
  <c r="C463" i="3"/>
  <c r="E463" i="3"/>
  <c r="J463" i="3"/>
  <c r="K463" i="3"/>
  <c r="L463" i="3"/>
  <c r="M463" i="3"/>
  <c r="D463" i="3"/>
  <c r="B478" i="3"/>
  <c r="D479" i="3"/>
  <c r="L479" i="3"/>
  <c r="G479" i="3"/>
  <c r="F479" i="3"/>
  <c r="H479" i="3"/>
  <c r="J479" i="3"/>
  <c r="K479" i="3"/>
  <c r="M479" i="3"/>
  <c r="C479" i="3"/>
  <c r="N479" i="3"/>
  <c r="E479" i="3"/>
  <c r="I479" i="3"/>
  <c r="E561" i="3"/>
  <c r="M561" i="3"/>
  <c r="F561" i="3"/>
  <c r="N561" i="3"/>
  <c r="H561" i="3"/>
  <c r="I561" i="3"/>
  <c r="J561" i="3"/>
  <c r="B560" i="3"/>
  <c r="C561" i="3"/>
  <c r="K561" i="3"/>
  <c r="D561" i="3"/>
  <c r="L561" i="3"/>
  <c r="G561" i="3"/>
  <c r="D495" i="10"/>
  <c r="D414" i="10"/>
  <c r="E446" i="10"/>
  <c r="C510" i="10"/>
  <c r="B509" i="10"/>
  <c r="C478" i="10"/>
  <c r="B477" i="10"/>
  <c r="B525" i="10"/>
  <c r="C526" i="10"/>
  <c r="B574" i="10"/>
  <c r="C575" i="10"/>
  <c r="B590" i="10"/>
  <c r="B558" i="10"/>
  <c r="C559" i="10"/>
  <c r="J431" i="3"/>
  <c r="C431" i="3"/>
  <c r="K431" i="3"/>
  <c r="D431" i="3"/>
  <c r="L431" i="3"/>
  <c r="E431" i="3"/>
  <c r="M431" i="3"/>
  <c r="F431" i="3"/>
  <c r="G431" i="3"/>
  <c r="I431" i="3"/>
  <c r="N431" i="3"/>
  <c r="H431" i="3"/>
  <c r="D544" i="10"/>
  <c r="H447" i="3"/>
  <c r="I447" i="3"/>
  <c r="J447" i="3"/>
  <c r="C447" i="3"/>
  <c r="K447" i="3"/>
  <c r="L447" i="3"/>
  <c r="M447" i="3"/>
  <c r="D447" i="3"/>
  <c r="E447" i="3"/>
  <c r="B446" i="3"/>
  <c r="F447" i="3"/>
  <c r="G447" i="3"/>
  <c r="N447" i="3"/>
  <c r="E445" i="10" l="1"/>
  <c r="D543" i="10"/>
  <c r="E559" i="10"/>
  <c r="D559" i="10"/>
  <c r="D462" i="10"/>
  <c r="J462" i="3"/>
  <c r="C462" i="3"/>
  <c r="K462" i="3"/>
  <c r="D462" i="3"/>
  <c r="L462" i="3"/>
  <c r="E462" i="3"/>
  <c r="M462" i="3"/>
  <c r="N462" i="3"/>
  <c r="B461" i="3"/>
  <c r="F462" i="3"/>
  <c r="G462" i="3"/>
  <c r="H462" i="3"/>
  <c r="I462" i="3"/>
  <c r="G576" i="3"/>
  <c r="H576" i="3"/>
  <c r="J576" i="3"/>
  <c r="B575" i="3"/>
  <c r="C576" i="3"/>
  <c r="K576" i="3"/>
  <c r="D576" i="3"/>
  <c r="L576" i="3"/>
  <c r="E576" i="3"/>
  <c r="M576" i="3"/>
  <c r="F576" i="3"/>
  <c r="N576" i="3"/>
  <c r="I576" i="3"/>
  <c r="D511" i="3"/>
  <c r="L511" i="3"/>
  <c r="B510" i="3"/>
  <c r="G511" i="3"/>
  <c r="I511" i="3"/>
  <c r="J511" i="3"/>
  <c r="M511" i="3"/>
  <c r="C511" i="3"/>
  <c r="N511" i="3"/>
  <c r="E511" i="3"/>
  <c r="F511" i="3"/>
  <c r="H511" i="3"/>
  <c r="K511" i="3"/>
  <c r="D446" i="3"/>
  <c r="L446" i="3"/>
  <c r="E446" i="3"/>
  <c r="M446" i="3"/>
  <c r="F446" i="3"/>
  <c r="N446" i="3"/>
  <c r="G446" i="3"/>
  <c r="H446" i="3"/>
  <c r="I446" i="3"/>
  <c r="K446" i="3"/>
  <c r="C446" i="3"/>
  <c r="J446" i="3"/>
  <c r="C493" i="10"/>
  <c r="B492" i="10"/>
  <c r="B508" i="10"/>
  <c r="C509" i="10"/>
  <c r="B605" i="10"/>
  <c r="B589" i="10"/>
  <c r="C590" i="10"/>
  <c r="D575" i="10"/>
  <c r="E510" i="10"/>
  <c r="C558" i="10"/>
  <c r="B557" i="10"/>
  <c r="B541" i="10"/>
  <c r="C542" i="10"/>
  <c r="D445" i="10"/>
  <c r="I560" i="3"/>
  <c r="J560" i="3"/>
  <c r="D560" i="3"/>
  <c r="L560" i="3"/>
  <c r="E560" i="3"/>
  <c r="M560" i="3"/>
  <c r="F560" i="3"/>
  <c r="N560" i="3"/>
  <c r="G560" i="3"/>
  <c r="B559" i="3"/>
  <c r="H560" i="3"/>
  <c r="C560" i="3"/>
  <c r="K560" i="3"/>
  <c r="E478" i="10"/>
  <c r="E575" i="10"/>
  <c r="E592" i="3"/>
  <c r="M592" i="3"/>
  <c r="B591" i="3"/>
  <c r="F592" i="3"/>
  <c r="N592" i="3"/>
  <c r="H592" i="3"/>
  <c r="I592" i="3"/>
  <c r="J592" i="3"/>
  <c r="C592" i="3"/>
  <c r="K592" i="3"/>
  <c r="B607" i="3"/>
  <c r="D592" i="3"/>
  <c r="L592" i="3"/>
  <c r="G592" i="3"/>
  <c r="E543" i="10"/>
  <c r="F495" i="3"/>
  <c r="N495" i="3"/>
  <c r="I495" i="3"/>
  <c r="C495" i="3"/>
  <c r="M495" i="3"/>
  <c r="D495" i="3"/>
  <c r="B494" i="3"/>
  <c r="G495" i="3"/>
  <c r="H495" i="3"/>
  <c r="J495" i="3"/>
  <c r="K495" i="3"/>
  <c r="L495" i="3"/>
  <c r="E495" i="3"/>
  <c r="D429" i="10"/>
  <c r="B573" i="10"/>
  <c r="C574" i="10"/>
  <c r="D526" i="10"/>
  <c r="D494" i="10"/>
  <c r="E429" i="10"/>
  <c r="B524" i="10"/>
  <c r="C525" i="10"/>
  <c r="D478" i="10"/>
  <c r="C461" i="10"/>
  <c r="B460" i="10"/>
  <c r="C460" i="10" s="1"/>
  <c r="C543" i="3"/>
  <c r="K543" i="3"/>
  <c r="D543" i="3"/>
  <c r="L543" i="3"/>
  <c r="F543" i="3"/>
  <c r="N543" i="3"/>
  <c r="G543" i="3"/>
  <c r="H543" i="3"/>
  <c r="I543" i="3"/>
  <c r="J543" i="3"/>
  <c r="E543" i="3"/>
  <c r="M543" i="3"/>
  <c r="B542" i="3"/>
  <c r="B526" i="3"/>
  <c r="E527" i="3"/>
  <c r="D527" i="3"/>
  <c r="M527" i="3"/>
  <c r="F527" i="3"/>
  <c r="N527" i="3"/>
  <c r="H527" i="3"/>
  <c r="I527" i="3"/>
  <c r="J527" i="3"/>
  <c r="K527" i="3"/>
  <c r="C527" i="3"/>
  <c r="L527" i="3"/>
  <c r="G527" i="3"/>
  <c r="E526" i="10"/>
  <c r="E494" i="10"/>
  <c r="D510" i="10"/>
  <c r="B476" i="10"/>
  <c r="C477" i="10"/>
  <c r="H478" i="3"/>
  <c r="C478" i="3"/>
  <c r="K478" i="3"/>
  <c r="G478" i="3"/>
  <c r="B477" i="3"/>
  <c r="I478" i="3"/>
  <c r="L478" i="3"/>
  <c r="M478" i="3"/>
  <c r="D478" i="3"/>
  <c r="N478" i="3"/>
  <c r="E478" i="3"/>
  <c r="F478" i="3"/>
  <c r="J478" i="3"/>
  <c r="E462" i="10"/>
  <c r="D542" i="10" l="1"/>
  <c r="E558" i="10"/>
  <c r="E542" i="10"/>
  <c r="E574" i="10"/>
  <c r="E461" i="10"/>
  <c r="D525" i="10"/>
  <c r="D590" i="10"/>
  <c r="C573" i="10"/>
  <c r="B572" i="10"/>
  <c r="J494" i="3"/>
  <c r="E494" i="3"/>
  <c r="M494" i="3"/>
  <c r="D494" i="3"/>
  <c r="F494" i="3"/>
  <c r="H494" i="3"/>
  <c r="B493" i="3"/>
  <c r="I494" i="3"/>
  <c r="K494" i="3"/>
  <c r="L494" i="3"/>
  <c r="C494" i="3"/>
  <c r="N494" i="3"/>
  <c r="G494" i="3"/>
  <c r="B556" i="10"/>
  <c r="C557" i="10"/>
  <c r="C508" i="10"/>
  <c r="B507" i="10"/>
  <c r="D477" i="10"/>
  <c r="B475" i="10"/>
  <c r="C475" i="10" s="1"/>
  <c r="C476" i="10"/>
  <c r="F526" i="3"/>
  <c r="N526" i="3"/>
  <c r="I526" i="3"/>
  <c r="E526" i="3"/>
  <c r="G526" i="3"/>
  <c r="J526" i="3"/>
  <c r="K526" i="3"/>
  <c r="L526" i="3"/>
  <c r="C526" i="3"/>
  <c r="M526" i="3"/>
  <c r="B525" i="3"/>
  <c r="D526" i="3"/>
  <c r="H526" i="3"/>
  <c r="D493" i="10"/>
  <c r="B491" i="10"/>
  <c r="C492" i="10"/>
  <c r="H510" i="3"/>
  <c r="C510" i="3"/>
  <c r="K510" i="3"/>
  <c r="J510" i="3"/>
  <c r="L510" i="3"/>
  <c r="D510" i="3"/>
  <c r="N510" i="3"/>
  <c r="E510" i="3"/>
  <c r="B509" i="3"/>
  <c r="F510" i="3"/>
  <c r="G510" i="3"/>
  <c r="I510" i="3"/>
  <c r="M510" i="3"/>
  <c r="E477" i="10"/>
  <c r="G542" i="3"/>
  <c r="H542" i="3"/>
  <c r="B541" i="3"/>
  <c r="J542" i="3"/>
  <c r="C542" i="3"/>
  <c r="K542" i="3"/>
  <c r="D542" i="3"/>
  <c r="L542" i="3"/>
  <c r="E542" i="3"/>
  <c r="M542" i="3"/>
  <c r="F542" i="3"/>
  <c r="N542" i="3"/>
  <c r="I542" i="3"/>
  <c r="D558" i="10"/>
  <c r="D574" i="10"/>
  <c r="D461" i="10"/>
  <c r="E525" i="10"/>
  <c r="D477" i="3"/>
  <c r="L477" i="3"/>
  <c r="G477" i="3"/>
  <c r="I477" i="3"/>
  <c r="J477" i="3"/>
  <c r="M477" i="3"/>
  <c r="C477" i="3"/>
  <c r="N477" i="3"/>
  <c r="E477" i="3"/>
  <c r="F477" i="3"/>
  <c r="H477" i="3"/>
  <c r="K477" i="3"/>
  <c r="B476" i="3"/>
  <c r="B523" i="10"/>
  <c r="C524" i="10"/>
  <c r="G607" i="3"/>
  <c r="H607" i="3"/>
  <c r="J607" i="3"/>
  <c r="C607" i="3"/>
  <c r="K607" i="3"/>
  <c r="D607" i="3"/>
  <c r="L607" i="3"/>
  <c r="E607" i="3"/>
  <c r="M607" i="3"/>
  <c r="B606" i="3"/>
  <c r="F607" i="3"/>
  <c r="N607" i="3"/>
  <c r="I607" i="3"/>
  <c r="I591" i="3"/>
  <c r="J591" i="3"/>
  <c r="D591" i="3"/>
  <c r="L591" i="3"/>
  <c r="E591" i="3"/>
  <c r="M591" i="3"/>
  <c r="F591" i="3"/>
  <c r="N591" i="3"/>
  <c r="G591" i="3"/>
  <c r="H591" i="3"/>
  <c r="C591" i="3"/>
  <c r="K591" i="3"/>
  <c r="B590" i="3"/>
  <c r="B558" i="3"/>
  <c r="E559" i="3"/>
  <c r="M559" i="3"/>
  <c r="F559" i="3"/>
  <c r="N559" i="3"/>
  <c r="H559" i="3"/>
  <c r="I559" i="3"/>
  <c r="J559" i="3"/>
  <c r="C559" i="3"/>
  <c r="K559" i="3"/>
  <c r="D559" i="3"/>
  <c r="L559" i="3"/>
  <c r="G559" i="3"/>
  <c r="D509" i="10"/>
  <c r="E493" i="10"/>
  <c r="B588" i="10"/>
  <c r="C589" i="10"/>
  <c r="C575" i="3"/>
  <c r="K575" i="3"/>
  <c r="D575" i="3"/>
  <c r="L575" i="3"/>
  <c r="F575" i="3"/>
  <c r="N575" i="3"/>
  <c r="G575" i="3"/>
  <c r="B574" i="3"/>
  <c r="H575" i="3"/>
  <c r="I575" i="3"/>
  <c r="J575" i="3"/>
  <c r="E575" i="3"/>
  <c r="M575" i="3"/>
  <c r="F461" i="3"/>
  <c r="N461" i="3"/>
  <c r="G461" i="3"/>
  <c r="H461" i="3"/>
  <c r="I461" i="3"/>
  <c r="J461" i="3"/>
  <c r="K461" i="3"/>
  <c r="M461" i="3"/>
  <c r="C461" i="3"/>
  <c r="D461" i="3"/>
  <c r="E461" i="3"/>
  <c r="L461" i="3"/>
  <c r="B604" i="10"/>
  <c r="C605" i="10"/>
  <c r="E444" i="10"/>
  <c r="D444" i="10"/>
  <c r="E590" i="10"/>
  <c r="B540" i="10"/>
  <c r="C541" i="10"/>
  <c r="E509" i="10"/>
  <c r="D541" i="10" l="1"/>
  <c r="E460" i="10"/>
  <c r="B555" i="10"/>
  <c r="C556" i="10"/>
  <c r="G574" i="3"/>
  <c r="H574" i="3"/>
  <c r="J574" i="3"/>
  <c r="C574" i="3"/>
  <c r="K574" i="3"/>
  <c r="D574" i="3"/>
  <c r="L574" i="3"/>
  <c r="B573" i="3"/>
  <c r="E574" i="3"/>
  <c r="M574" i="3"/>
  <c r="F574" i="3"/>
  <c r="N574" i="3"/>
  <c r="I574" i="3"/>
  <c r="I558" i="3"/>
  <c r="B557" i="3"/>
  <c r="J558" i="3"/>
  <c r="D558" i="3"/>
  <c r="L558" i="3"/>
  <c r="E558" i="3"/>
  <c r="M558" i="3"/>
  <c r="F558" i="3"/>
  <c r="N558" i="3"/>
  <c r="G558" i="3"/>
  <c r="H558" i="3"/>
  <c r="C558" i="3"/>
  <c r="K558" i="3"/>
  <c r="C541" i="3"/>
  <c r="K541" i="3"/>
  <c r="D541" i="3"/>
  <c r="L541" i="3"/>
  <c r="F541" i="3"/>
  <c r="N541" i="3"/>
  <c r="B540" i="3"/>
  <c r="G541" i="3"/>
  <c r="H541" i="3"/>
  <c r="I541" i="3"/>
  <c r="E540" i="10" s="1"/>
  <c r="J541" i="3"/>
  <c r="E541" i="3"/>
  <c r="M541" i="3"/>
  <c r="D460" i="10"/>
  <c r="C588" i="10"/>
  <c r="B587" i="10"/>
  <c r="E590" i="3"/>
  <c r="M590" i="3"/>
  <c r="F590" i="3"/>
  <c r="N590" i="3"/>
  <c r="B589" i="3"/>
  <c r="H590" i="3"/>
  <c r="I590" i="3"/>
  <c r="J590" i="3"/>
  <c r="C590" i="3"/>
  <c r="K590" i="3"/>
  <c r="D590" i="3"/>
  <c r="L590" i="3"/>
  <c r="G590" i="3"/>
  <c r="B605" i="3"/>
  <c r="C606" i="3"/>
  <c r="K606" i="3"/>
  <c r="D606" i="3"/>
  <c r="L606" i="3"/>
  <c r="F606" i="3"/>
  <c r="N606" i="3"/>
  <c r="G606" i="3"/>
  <c r="H606" i="3"/>
  <c r="I606" i="3"/>
  <c r="J606" i="3"/>
  <c r="E606" i="3"/>
  <c r="M606" i="3"/>
  <c r="D476" i="10"/>
  <c r="D492" i="10"/>
  <c r="D509" i="3"/>
  <c r="L509" i="3"/>
  <c r="G509" i="3"/>
  <c r="K509" i="3"/>
  <c r="M509" i="3"/>
  <c r="E509" i="3"/>
  <c r="F509" i="3"/>
  <c r="H509" i="3"/>
  <c r="B508" i="3"/>
  <c r="I509" i="3"/>
  <c r="J509" i="3"/>
  <c r="C509" i="3"/>
  <c r="N509" i="3"/>
  <c r="C540" i="10"/>
  <c r="B539" i="10"/>
  <c r="E557" i="10"/>
  <c r="B490" i="10"/>
  <c r="C490" i="10" s="1"/>
  <c r="C491" i="10"/>
  <c r="D589" i="10"/>
  <c r="D508" i="10"/>
  <c r="B506" i="10"/>
  <c r="C507" i="10"/>
  <c r="D573" i="10"/>
  <c r="E589" i="10"/>
  <c r="D605" i="10"/>
  <c r="H476" i="3"/>
  <c r="C476" i="3"/>
  <c r="K476" i="3"/>
  <c r="J476" i="3"/>
  <c r="L476" i="3"/>
  <c r="D476" i="3"/>
  <c r="N476" i="3"/>
  <c r="E476" i="3"/>
  <c r="F476" i="3"/>
  <c r="G476" i="3"/>
  <c r="I476" i="3"/>
  <c r="M476" i="3"/>
  <c r="E508" i="10"/>
  <c r="D524" i="10"/>
  <c r="E492" i="10"/>
  <c r="B571" i="10"/>
  <c r="C572" i="10"/>
  <c r="C523" i="10"/>
  <c r="B522" i="10"/>
  <c r="B603" i="10"/>
  <c r="C604" i="10"/>
  <c r="E573" i="10"/>
  <c r="D557" i="10"/>
  <c r="E605" i="10"/>
  <c r="E476" i="10"/>
  <c r="E541" i="10"/>
  <c r="J525" i="3"/>
  <c r="E525" i="3"/>
  <c r="M525" i="3"/>
  <c r="B524" i="3"/>
  <c r="G525" i="3"/>
  <c r="H525" i="3"/>
  <c r="K525" i="3"/>
  <c r="L525" i="3"/>
  <c r="C525" i="3"/>
  <c r="N525" i="3"/>
  <c r="D525" i="3"/>
  <c r="D523" i="10" s="1"/>
  <c r="F525" i="3"/>
  <c r="I525" i="3"/>
  <c r="E524" i="10"/>
  <c r="B492" i="3"/>
  <c r="F493" i="3"/>
  <c r="N493" i="3"/>
  <c r="I493" i="3"/>
  <c r="E493" i="3"/>
  <c r="G493" i="3"/>
  <c r="J493" i="3"/>
  <c r="K493" i="3"/>
  <c r="L493" i="3"/>
  <c r="C493" i="3"/>
  <c r="M493" i="3"/>
  <c r="D493" i="3"/>
  <c r="H493" i="3"/>
  <c r="E507" i="10" l="1"/>
  <c r="D540" i="10"/>
  <c r="F524" i="3"/>
  <c r="N524" i="3"/>
  <c r="B523" i="3"/>
  <c r="I524" i="3"/>
  <c r="H524" i="3"/>
  <c r="J524" i="3"/>
  <c r="L524" i="3"/>
  <c r="C524" i="3"/>
  <c r="M524" i="3"/>
  <c r="D524" i="3"/>
  <c r="E524" i="3"/>
  <c r="G524" i="3"/>
  <c r="K524" i="3"/>
  <c r="D475" i="10"/>
  <c r="C539" i="10"/>
  <c r="B538" i="10"/>
  <c r="D588" i="10"/>
  <c r="E572" i="10"/>
  <c r="D491" i="10"/>
  <c r="E491" i="10"/>
  <c r="B602" i="10"/>
  <c r="C603" i="10"/>
  <c r="B505" i="10"/>
  <c r="C505" i="10" s="1"/>
  <c r="C506" i="10"/>
  <c r="D604" i="10"/>
  <c r="B521" i="10"/>
  <c r="C522" i="10"/>
  <c r="E475" i="10"/>
  <c r="B586" i="10"/>
  <c r="C587" i="10"/>
  <c r="E604" i="10"/>
  <c r="E588" i="10"/>
  <c r="G540" i="3"/>
  <c r="H540" i="3"/>
  <c r="J540" i="3"/>
  <c r="C540" i="3"/>
  <c r="K540" i="3"/>
  <c r="B539" i="3"/>
  <c r="D540" i="3"/>
  <c r="L540" i="3"/>
  <c r="E540" i="3"/>
  <c r="M540" i="3"/>
  <c r="F540" i="3"/>
  <c r="N540" i="3"/>
  <c r="I540" i="3"/>
  <c r="D556" i="10"/>
  <c r="J492" i="3"/>
  <c r="E492" i="3"/>
  <c r="M492" i="3"/>
  <c r="G492" i="3"/>
  <c r="H492" i="3"/>
  <c r="K492" i="3"/>
  <c r="L492" i="3"/>
  <c r="C492" i="3"/>
  <c r="N492" i="3"/>
  <c r="D492" i="3"/>
  <c r="F492" i="3"/>
  <c r="I492" i="3"/>
  <c r="C573" i="3"/>
  <c r="K573" i="3"/>
  <c r="D573" i="3"/>
  <c r="L573" i="3"/>
  <c r="F573" i="3"/>
  <c r="N573" i="3"/>
  <c r="G573" i="3"/>
  <c r="H573" i="3"/>
  <c r="I573" i="3"/>
  <c r="B572" i="3"/>
  <c r="J573" i="3"/>
  <c r="E573" i="3"/>
  <c r="M573" i="3"/>
  <c r="G605" i="3"/>
  <c r="B604" i="3"/>
  <c r="H605" i="3"/>
  <c r="J605" i="3"/>
  <c r="C605" i="3"/>
  <c r="K605" i="3"/>
  <c r="D605" i="3"/>
  <c r="L605" i="3"/>
  <c r="E605" i="3"/>
  <c r="M605" i="3"/>
  <c r="F605" i="3"/>
  <c r="N605" i="3"/>
  <c r="I605" i="3"/>
  <c r="C571" i="10"/>
  <c r="B570" i="10"/>
  <c r="H508" i="3"/>
  <c r="C508" i="3"/>
  <c r="K508" i="3"/>
  <c r="M508" i="3"/>
  <c r="D508" i="3"/>
  <c r="N508" i="3"/>
  <c r="F508" i="3"/>
  <c r="G508" i="3"/>
  <c r="I508" i="3"/>
  <c r="J508" i="3"/>
  <c r="B507" i="3"/>
  <c r="L508" i="3"/>
  <c r="E508" i="3"/>
  <c r="D507" i="10"/>
  <c r="I589" i="3"/>
  <c r="J589" i="3"/>
  <c r="D589" i="3"/>
  <c r="L589" i="3"/>
  <c r="B588" i="3"/>
  <c r="E589" i="3"/>
  <c r="M589" i="3"/>
  <c r="F589" i="3"/>
  <c r="N589" i="3"/>
  <c r="G589" i="3"/>
  <c r="H589" i="3"/>
  <c r="C589" i="3"/>
  <c r="K589" i="3"/>
  <c r="E557" i="3"/>
  <c r="M557" i="3"/>
  <c r="F557" i="3"/>
  <c r="N557" i="3"/>
  <c r="H557" i="3"/>
  <c r="I557" i="3"/>
  <c r="J557" i="3"/>
  <c r="C557" i="3"/>
  <c r="K557" i="3"/>
  <c r="D557" i="3"/>
  <c r="L557" i="3"/>
  <c r="B556" i="3"/>
  <c r="G557" i="3"/>
  <c r="B554" i="10"/>
  <c r="C555" i="10"/>
  <c r="E523" i="10"/>
  <c r="E556" i="10"/>
  <c r="D572" i="10"/>
  <c r="D555" i="10" l="1"/>
  <c r="D587" i="10"/>
  <c r="E506" i="10"/>
  <c r="E555" i="10"/>
  <c r="D490" i="10"/>
  <c r="D539" i="10"/>
  <c r="B537" i="10"/>
  <c r="C538" i="10"/>
  <c r="B569" i="10"/>
  <c r="C570" i="10"/>
  <c r="D603" i="10"/>
  <c r="C539" i="3"/>
  <c r="K539" i="3"/>
  <c r="D539" i="3"/>
  <c r="L539" i="3"/>
  <c r="F539" i="3"/>
  <c r="N539" i="3"/>
  <c r="G539" i="3"/>
  <c r="H539" i="3"/>
  <c r="B538" i="3"/>
  <c r="I539" i="3"/>
  <c r="J539" i="3"/>
  <c r="E539" i="3"/>
  <c r="M539" i="3"/>
  <c r="E587" i="10"/>
  <c r="D571" i="10"/>
  <c r="E539" i="10"/>
  <c r="C586" i="10"/>
  <c r="B585" i="10"/>
  <c r="B601" i="10"/>
  <c r="C602" i="10"/>
  <c r="C554" i="10"/>
  <c r="B553" i="10"/>
  <c r="I556" i="3"/>
  <c r="J556" i="3"/>
  <c r="B555" i="3"/>
  <c r="D556" i="3"/>
  <c r="L556" i="3"/>
  <c r="E556" i="3"/>
  <c r="M556" i="3"/>
  <c r="F556" i="3"/>
  <c r="N556" i="3"/>
  <c r="G556" i="3"/>
  <c r="H556" i="3"/>
  <c r="C556" i="3"/>
  <c r="K556" i="3"/>
  <c r="E603" i="10"/>
  <c r="B571" i="3"/>
  <c r="G572" i="3"/>
  <c r="H572" i="3"/>
  <c r="J572" i="3"/>
  <c r="C572" i="3"/>
  <c r="K572" i="3"/>
  <c r="D572" i="3"/>
  <c r="L572" i="3"/>
  <c r="E572" i="3"/>
  <c r="M572" i="3"/>
  <c r="F572" i="3"/>
  <c r="N572" i="3"/>
  <c r="I572" i="3"/>
  <c r="E522" i="10"/>
  <c r="D506" i="10"/>
  <c r="E571" i="10"/>
  <c r="J523" i="3"/>
  <c r="E523" i="3"/>
  <c r="M523" i="3"/>
  <c r="I523" i="3"/>
  <c r="B522" i="3"/>
  <c r="K523" i="3"/>
  <c r="C523" i="3"/>
  <c r="N523" i="3"/>
  <c r="D523" i="3"/>
  <c r="F523" i="3"/>
  <c r="G523" i="3"/>
  <c r="H523" i="3"/>
  <c r="L523" i="3"/>
  <c r="E490" i="10"/>
  <c r="C521" i="10"/>
  <c r="B520" i="10"/>
  <c r="C520" i="10" s="1"/>
  <c r="D522" i="10"/>
  <c r="E588" i="3"/>
  <c r="M588" i="3"/>
  <c r="F588" i="3"/>
  <c r="N588" i="3"/>
  <c r="H588" i="3"/>
  <c r="I588" i="3"/>
  <c r="B587" i="3"/>
  <c r="J588" i="3"/>
  <c r="C588" i="3"/>
  <c r="K588" i="3"/>
  <c r="D588" i="3"/>
  <c r="L588" i="3"/>
  <c r="G588" i="3"/>
  <c r="D507" i="3"/>
  <c r="L507" i="3"/>
  <c r="G507" i="3"/>
  <c r="C507" i="3"/>
  <c r="N507" i="3"/>
  <c r="E507" i="3"/>
  <c r="H507" i="3"/>
  <c r="I507" i="3"/>
  <c r="J507" i="3"/>
  <c r="K507" i="3"/>
  <c r="M507" i="3"/>
  <c r="F507" i="3"/>
  <c r="C604" i="3"/>
  <c r="K604" i="3"/>
  <c r="D604" i="3"/>
  <c r="L604" i="3"/>
  <c r="F604" i="3"/>
  <c r="N604" i="3"/>
  <c r="G604" i="3"/>
  <c r="H604" i="3"/>
  <c r="I604" i="3"/>
  <c r="J604" i="3"/>
  <c r="M604" i="3"/>
  <c r="B603" i="3"/>
  <c r="E604" i="3"/>
  <c r="D505" i="10" l="1"/>
  <c r="D538" i="10"/>
  <c r="D554" i="10"/>
  <c r="E538" i="10"/>
  <c r="E586" i="10"/>
  <c r="D570" i="10"/>
  <c r="C601" i="10"/>
  <c r="B600" i="10"/>
  <c r="C585" i="10"/>
  <c r="B584" i="10"/>
  <c r="E505" i="10"/>
  <c r="D602" i="10"/>
  <c r="F522" i="3"/>
  <c r="N522" i="3"/>
  <c r="I522" i="3"/>
  <c r="K522" i="3"/>
  <c r="L522" i="3"/>
  <c r="D522" i="3"/>
  <c r="E522" i="3"/>
  <c r="G522" i="3"/>
  <c r="H522" i="3"/>
  <c r="J522" i="3"/>
  <c r="M522" i="3"/>
  <c r="C522" i="3"/>
  <c r="E570" i="10"/>
  <c r="E555" i="3"/>
  <c r="M555" i="3"/>
  <c r="F555" i="3"/>
  <c r="N555" i="3"/>
  <c r="H555" i="3"/>
  <c r="B554" i="3"/>
  <c r="I555" i="3"/>
  <c r="J555" i="3"/>
  <c r="C555" i="3"/>
  <c r="K555" i="3"/>
  <c r="D555" i="3"/>
  <c r="L555" i="3"/>
  <c r="G555" i="3"/>
  <c r="G538" i="3"/>
  <c r="H538" i="3"/>
  <c r="J538" i="3"/>
  <c r="C538" i="3"/>
  <c r="K538" i="3"/>
  <c r="D538" i="3"/>
  <c r="L538" i="3"/>
  <c r="E538" i="3"/>
  <c r="M538" i="3"/>
  <c r="B537" i="3"/>
  <c r="F538" i="3"/>
  <c r="N538" i="3"/>
  <c r="I538" i="3"/>
  <c r="D586" i="10"/>
  <c r="E521" i="10"/>
  <c r="E602" i="10"/>
  <c r="E554" i="10"/>
  <c r="B552" i="10"/>
  <c r="C553" i="10"/>
  <c r="C569" i="10"/>
  <c r="B568" i="10"/>
  <c r="D521" i="10"/>
  <c r="C571" i="3"/>
  <c r="K571" i="3"/>
  <c r="B570" i="3"/>
  <c r="D571" i="3"/>
  <c r="L571" i="3"/>
  <c r="F571" i="3"/>
  <c r="N571" i="3"/>
  <c r="G571" i="3"/>
  <c r="H571" i="3"/>
  <c r="I571" i="3"/>
  <c r="J571" i="3"/>
  <c r="M571" i="3"/>
  <c r="E571" i="3"/>
  <c r="G603" i="3"/>
  <c r="H603" i="3"/>
  <c r="B602" i="3"/>
  <c r="J603" i="3"/>
  <c r="C603" i="3"/>
  <c r="K603" i="3"/>
  <c r="D603" i="3"/>
  <c r="L603" i="3"/>
  <c r="E603" i="3"/>
  <c r="M603" i="3"/>
  <c r="F603" i="3"/>
  <c r="N603" i="3"/>
  <c r="I603" i="3"/>
  <c r="I587" i="3"/>
  <c r="J587" i="3"/>
  <c r="D587" i="3"/>
  <c r="L587" i="3"/>
  <c r="E587" i="3"/>
  <c r="M587" i="3"/>
  <c r="F587" i="3"/>
  <c r="N587" i="3"/>
  <c r="B586" i="3"/>
  <c r="G587" i="3"/>
  <c r="H587" i="3"/>
  <c r="C587" i="3"/>
  <c r="K587" i="3"/>
  <c r="C537" i="10"/>
  <c r="B536" i="10"/>
  <c r="C536" i="10" s="1"/>
  <c r="E585" i="10" l="1"/>
  <c r="D553" i="10"/>
  <c r="E537" i="10"/>
  <c r="C602" i="3"/>
  <c r="K602" i="3"/>
  <c r="D602" i="3"/>
  <c r="L602" i="3"/>
  <c r="F602" i="3"/>
  <c r="N602" i="3"/>
  <c r="B601" i="3"/>
  <c r="G602" i="3"/>
  <c r="H602" i="3"/>
  <c r="I602" i="3"/>
  <c r="J602" i="3"/>
  <c r="E602" i="3"/>
  <c r="M602" i="3"/>
  <c r="D537" i="10"/>
  <c r="B567" i="10"/>
  <c r="C568" i="10"/>
  <c r="D520" i="10"/>
  <c r="B583" i="10"/>
  <c r="C584" i="10"/>
  <c r="D585" i="10"/>
  <c r="D601" i="10"/>
  <c r="D569" i="10"/>
  <c r="C552" i="10"/>
  <c r="B551" i="10"/>
  <c r="C551" i="10" s="1"/>
  <c r="C537" i="3"/>
  <c r="K537" i="3"/>
  <c r="D537" i="3"/>
  <c r="L537" i="3"/>
  <c r="F537" i="3"/>
  <c r="N537" i="3"/>
  <c r="G537" i="3"/>
  <c r="H537" i="3"/>
  <c r="I537" i="3"/>
  <c r="J537" i="3"/>
  <c r="M537" i="3"/>
  <c r="E537" i="3"/>
  <c r="E553" i="10"/>
  <c r="C600" i="10"/>
  <c r="B599" i="10"/>
  <c r="G570" i="3"/>
  <c r="H570" i="3"/>
  <c r="J570" i="3"/>
  <c r="C570" i="3"/>
  <c r="K570" i="3"/>
  <c r="D570" i="3"/>
  <c r="L570" i="3"/>
  <c r="E570" i="3"/>
  <c r="M570" i="3"/>
  <c r="F570" i="3"/>
  <c r="N570" i="3"/>
  <c r="B569" i="3"/>
  <c r="I570" i="3"/>
  <c r="E520" i="10"/>
  <c r="E586" i="3"/>
  <c r="M586" i="3"/>
  <c r="F586" i="3"/>
  <c r="N586" i="3"/>
  <c r="H586" i="3"/>
  <c r="I586" i="3"/>
  <c r="J586" i="3"/>
  <c r="C586" i="3"/>
  <c r="K586" i="3"/>
  <c r="B585" i="3"/>
  <c r="D586" i="3"/>
  <c r="L586" i="3"/>
  <c r="G586" i="3"/>
  <c r="E601" i="10"/>
  <c r="E569" i="10"/>
  <c r="I554" i="3"/>
  <c r="J554" i="3"/>
  <c r="D554" i="3"/>
  <c r="L554" i="3"/>
  <c r="E554" i="3"/>
  <c r="M554" i="3"/>
  <c r="B553" i="3"/>
  <c r="F554" i="3"/>
  <c r="N554" i="3"/>
  <c r="G554" i="3"/>
  <c r="H554" i="3"/>
  <c r="C554" i="3"/>
  <c r="K554" i="3"/>
  <c r="E584" i="10" l="1"/>
  <c r="D536" i="10"/>
  <c r="D600" i="10"/>
  <c r="D584" i="10"/>
  <c r="D552" i="10"/>
  <c r="E553" i="3"/>
  <c r="M553" i="3"/>
  <c r="F553" i="3"/>
  <c r="N553" i="3"/>
  <c r="H553" i="3"/>
  <c r="I553" i="3"/>
  <c r="J553" i="3"/>
  <c r="C553" i="3"/>
  <c r="K553" i="3"/>
  <c r="D553" i="3"/>
  <c r="L553" i="3"/>
  <c r="G553" i="3"/>
  <c r="C569" i="3"/>
  <c r="K569" i="3"/>
  <c r="D569" i="3"/>
  <c r="L569" i="3"/>
  <c r="B568" i="3"/>
  <c r="F569" i="3"/>
  <c r="N569" i="3"/>
  <c r="G569" i="3"/>
  <c r="H569" i="3"/>
  <c r="I569" i="3"/>
  <c r="J569" i="3"/>
  <c r="E569" i="3"/>
  <c r="M569" i="3"/>
  <c r="B598" i="10"/>
  <c r="C599" i="10"/>
  <c r="B566" i="10"/>
  <c r="C566" i="10" s="1"/>
  <c r="C567" i="10"/>
  <c r="G601" i="3"/>
  <c r="H601" i="3"/>
  <c r="J601" i="3"/>
  <c r="C601" i="3"/>
  <c r="K601" i="3"/>
  <c r="B600" i="3"/>
  <c r="D601" i="3"/>
  <c r="L601" i="3"/>
  <c r="E601" i="3"/>
  <c r="M601" i="3"/>
  <c r="F601" i="3"/>
  <c r="N601" i="3"/>
  <c r="I601" i="3"/>
  <c r="B584" i="3"/>
  <c r="I585" i="3"/>
  <c r="J585" i="3"/>
  <c r="D585" i="3"/>
  <c r="L585" i="3"/>
  <c r="E585" i="3"/>
  <c r="M585" i="3"/>
  <c r="F585" i="3"/>
  <c r="N585" i="3"/>
  <c r="G585" i="3"/>
  <c r="H585" i="3"/>
  <c r="K585" i="3"/>
  <c r="C585" i="3"/>
  <c r="E552" i="10"/>
  <c r="D568" i="10"/>
  <c r="E568" i="10"/>
  <c r="B582" i="10"/>
  <c r="C583" i="10"/>
  <c r="E600" i="10"/>
  <c r="E536" i="10"/>
  <c r="D599" i="10" l="1"/>
  <c r="D583" i="10"/>
  <c r="D567" i="10"/>
  <c r="E567" i="10"/>
  <c r="E551" i="10"/>
  <c r="E583" i="10"/>
  <c r="B581" i="10"/>
  <c r="C581" i="10" s="1"/>
  <c r="C582" i="10"/>
  <c r="E584" i="3"/>
  <c r="M584" i="3"/>
  <c r="B583" i="3"/>
  <c r="F584" i="3"/>
  <c r="N584" i="3"/>
  <c r="H584" i="3"/>
  <c r="I584" i="3"/>
  <c r="J584" i="3"/>
  <c r="C584" i="3"/>
  <c r="K584" i="3"/>
  <c r="D584" i="3"/>
  <c r="L584" i="3"/>
  <c r="G584" i="3"/>
  <c r="C600" i="3"/>
  <c r="K600" i="3"/>
  <c r="D600" i="3"/>
  <c r="L600" i="3"/>
  <c r="F600" i="3"/>
  <c r="N600" i="3"/>
  <c r="G600" i="3"/>
  <c r="H600" i="3"/>
  <c r="B599" i="3"/>
  <c r="I600" i="3"/>
  <c r="J600" i="3"/>
  <c r="E600" i="3"/>
  <c r="M600" i="3"/>
  <c r="E599" i="10"/>
  <c r="B597" i="10"/>
  <c r="C598" i="10"/>
  <c r="D551" i="10"/>
  <c r="G568" i="3"/>
  <c r="H568" i="3"/>
  <c r="J568" i="3"/>
  <c r="C568" i="3"/>
  <c r="K568" i="3"/>
  <c r="D568" i="3"/>
  <c r="L568" i="3"/>
  <c r="E568" i="3"/>
  <c r="M568" i="3"/>
  <c r="F568" i="3"/>
  <c r="N568" i="3"/>
  <c r="I568" i="3"/>
  <c r="E566" i="10" l="1"/>
  <c r="D598" i="10"/>
  <c r="E598" i="10"/>
  <c r="E582" i="10"/>
  <c r="G599" i="3"/>
  <c r="H599" i="3"/>
  <c r="J599" i="3"/>
  <c r="C599" i="3"/>
  <c r="K599" i="3"/>
  <c r="D599" i="3"/>
  <c r="L599" i="3"/>
  <c r="E599" i="3"/>
  <c r="M599" i="3"/>
  <c r="B598" i="3"/>
  <c r="F599" i="3"/>
  <c r="N599" i="3"/>
  <c r="I599" i="3"/>
  <c r="D566" i="10"/>
  <c r="B596" i="10"/>
  <c r="C596" i="10" s="1"/>
  <c r="C597" i="10"/>
  <c r="D582" i="10"/>
  <c r="I583" i="3"/>
  <c r="J583" i="3"/>
  <c r="D583" i="3"/>
  <c r="L583" i="3"/>
  <c r="E583" i="3"/>
  <c r="M583" i="3"/>
  <c r="F583" i="3"/>
  <c r="N583" i="3"/>
  <c r="G583" i="3"/>
  <c r="H583" i="3"/>
  <c r="C583" i="3"/>
  <c r="K583" i="3"/>
  <c r="D581" i="10" l="1"/>
  <c r="E581" i="10"/>
  <c r="C598" i="3"/>
  <c r="K598" i="3"/>
  <c r="D598" i="3"/>
  <c r="L598" i="3"/>
  <c r="F598" i="3"/>
  <c r="N598" i="3"/>
  <c r="G598" i="3"/>
  <c r="H598" i="3"/>
  <c r="I598" i="3"/>
  <c r="J598" i="3"/>
  <c r="E598" i="3"/>
  <c r="M598" i="3"/>
  <c r="D597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8808020F-D396-46B3-8315-1053D47B8BD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E311E9E-46EF-4821-83EB-5508F1C9FAE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13F7256-B88A-433E-9E48-6C273A22C2C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C16B118-3B5F-494D-BA4F-CA55A3EE475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E29E5E8-39F9-41B9-A760-4E640A5FB78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063903E-4723-4A86-AF3B-8D86922D3973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64B26D2-7E27-4687-9B02-69B97344104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A1CD7F5-7D40-48D3-982C-E79B47B09E95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6844E30-E4F3-4985-9456-CF8C8D03818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06747D3-2763-4335-98C5-30040EFAA8B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E222CF6-6E61-4479-A608-96E2B362778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85FC0F6-566C-4136-98BE-834346C6E0A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AD1393C5-83B9-48A7-9D9C-EF42EA939F8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4C54C84-773F-49C6-B171-E735EC12DC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58D7773-29EA-4AC0-B9C7-0F37D00D25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C3BFEA7-1E36-444D-A0AE-B4A1908011F2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92FD083-34B2-4B29-A27B-257795F3005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6B8220D-0566-423B-939F-2A11033EF26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680B39F-41DD-4160-802E-127CE8A8D0A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67DD80E-10C3-4480-B54B-AAFE2DD11CF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FB49639-F9E2-408E-8233-F65DC0E6C25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BBEEF0C-3854-425E-8956-DC372DB57E2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6E428BE-07A5-46B5-9BC1-A1CCEB5D91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1005F2B-8DDD-48F7-AFF7-8230B5123C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923777C-3989-4CCF-95AC-71F3B7362A7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6ADF9757-37D4-45EC-B03B-05BC8B3ACE8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0F503B2-634C-490B-A5E5-FD6D4D3792D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622A8BD-2A0E-4472-A7CB-74579BBB78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E99EE0B-99DC-4F20-8C38-6D939C02056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BEE34E3-91F7-4D04-BC27-89A45A5EC25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FDCD748-F7B5-46FD-A1E7-30A3527C50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C95E319-79C4-49BB-BC08-A859D0A70F0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BD09BCA-492A-4CC5-8DCF-AC3BB417D26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09D9070-2A89-4BA0-8122-0FC0AF805AE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CE612B7-CBC9-49D9-8F03-E877781E3C6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EF41F98-244B-4B7F-AD7F-5D030CED677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C32B0BB-48E8-47F4-820E-1EB98F632F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F8620FC-E56A-450A-8E88-10FD28098B9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4B371CF-17AB-4D91-9A03-9088690D4B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059524E-16B9-403B-9006-6576A0EE51F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36E0358-1D19-4B9A-AF73-D4256F08787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BBE8497-A144-4ACF-8A30-89166BBBE08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CA70463-1B3B-4CBC-B1C6-D6CFE178169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5C92908-E19F-4743-A7D9-75EA0C5B9B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0407738-35AD-4E28-BC2E-F3F438338E7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713B6F9-D027-471F-93F8-ED1D261AAD7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1CF2DBD-8143-40B3-88FD-1E3E6DAF88B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7A5C72E-F8B4-44E5-B4D0-88A0349D66D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86666FB7-E849-4236-9256-B3521042DBB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AB6AEAA-EBEA-452F-AA48-688575DACCC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EA57E73-3084-42C8-8A5F-259658E9BC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E4EF52F-B55B-43EB-BDA7-6B1E0D537DA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A43F26E-5EF1-4FA0-97DA-A3DA7B67ACA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D78F807-7B70-46D8-876E-065FD58B98A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F96A30E-BB2F-4777-A7D6-203D6476312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DD6A1386-15AA-419F-A5E8-B04B0965FF3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DD36A43-7260-46D3-B60D-4FC76C289FA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948B13D-C5FF-487B-AAB4-F75831619191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54EE2D4-DC6B-4A04-A074-438B0E5BB36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16B2F4B-FD33-4BC3-98B9-070FA3D855D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CFDA4C9-13A3-452D-9CC4-FC04D1D0A3F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FA3D048-272B-4B34-BC42-E4F52C3E50D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171F831-9383-43BC-A777-7B44EA39650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501EBED-508D-44C6-BF9D-DF4467589FC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BF4DCC9-63BA-457A-A0BE-4901BECACC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D1D591C-0CFC-41E0-87BD-C31A0DBB52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C66B0A9-E38B-4B1D-BC6C-80D95B3ED47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C68466D-DFA0-4E5D-9FD0-E20B11C30BB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5E7A285-0423-4C97-BDDD-E58A3E0BBF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102564C-1F33-4D34-9925-1E0F1813923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39AAD64-6501-4898-83CE-50F795E449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22465C6-9F62-4A92-B634-9FD1C25AF07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F83352F-46F8-4A04-9F1E-8E4DBA8B491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644ECA8-22F4-47CC-A599-88B1C9C3BD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05E9E7D-80C4-49CF-804E-BB6BEC3769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B73F087-F5FB-4673-AB16-7F92CEA8A52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FA0AAA6-6C30-485E-BF1C-75BF39A85CF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CB52D7A-2152-4F4A-A134-400770F1C8F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64631BB-CBA1-4A56-BEE0-47C4A1038E0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E2C68A3-4C54-4FD6-BE3C-E76D5252E15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D60AE1B-CE26-48DB-B2FC-FCBE0694F5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B3574CC-1D1A-4A7D-B0C2-CA786BA186C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8A61124-7AF7-4B15-B85B-727A7E2725B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FDF71CC-8289-44ED-BD88-7744D3AE85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01E0A28-47E3-419F-A57A-2977F18A49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154F2E9-A096-48BC-8F7A-D8EA01EA420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20363A0-B1DA-457B-AB28-E3083C4041B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176219B-980F-4C9F-8FEB-37B0CD06238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91D3334-535D-4BBC-832E-336C34A2E77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71F212C-AE07-439A-91CA-30BD1D0D18F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47C5E00-A4EF-43C9-8DD0-988AAA4F475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AF0A515-C542-4394-99D8-B24E5C736E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9560522-04D0-4E93-9541-909744CCDD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531F1D0-2484-4E6E-BE0C-809B9A59C07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64205AF-D99B-4499-A203-527BBAFAB52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17289A0-1CDB-4FB8-B449-265385714EB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54D3180-55CC-4C96-A296-679FAF443C7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DF5D14D-EE4D-4B6F-B6EA-67ACB323D8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8C635EA-A93D-4958-81C5-44120AF0BD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F6DED08-C0D6-4A7A-ADA9-91AEB18ECE4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8F4E2168-86A2-40F9-935F-8099B5C3ADB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817398F-7C8C-43FF-88B0-DC76570146B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32C44F6-8105-4B39-AF07-B373FD7601D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D72E539-F63C-483A-8E29-92D309DEEA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AD73A2F-C1DF-4554-96CB-697843C413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C4A864E-630E-4397-B3FA-6F882291D08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7CEE2D3-C2A6-46A8-825B-B5050ED9AA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F4057A3-5083-4858-99D6-ACCDD48C352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9DAE55E-D2E0-4617-8EFB-22C0C1C3BC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7201F556-8DD2-4CFA-952A-53741624D3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458EDE7-BC63-4E85-AF67-FE3996D8B8A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24F1431-302F-42EB-8834-1DDFC05832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DC8F82F-2D99-412A-8B75-7901B300A94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9CDD64A8-E6F5-4DBD-87EF-20746796041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4C35619-F94B-441A-98AE-305944CCA84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16497AD-466A-45CA-B373-65C41E205C4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64B9D3C-D3D6-4DCB-9E3B-FCC306D2B4A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1C11227-AC5E-4F27-B1FC-EB601A1BA59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5770916B-07BC-4B51-AAD7-F14E397D70D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C214A01-E2DB-4D84-90FF-C4576EEB86C0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2BCDAE2-31EB-4675-B1BC-0CD51B80EC5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2EBCABE-330F-417F-9B01-CB88FC83D31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1AB2EAA-C742-46F9-9123-3346FC75767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5D2A638-867D-429B-898B-FE5A1BB8816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AB37AA7-CC88-460A-9733-722C0E670C0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FFCA8EA-9B04-4205-A0E5-22FAFA454EF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868E47E-62E7-471B-B7FA-775092D92E3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06B14F9-7352-4B2A-A61F-BEE97573B3A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D65C7207-4A61-459A-B8E4-8F6E4F98D0E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89C9180-BC03-4E4B-A62E-70AD2E5BA20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DE05094-8AB4-44B9-B22B-E4A69856964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0CC5B09-3CF1-4210-A756-B81416684F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FD07D52-C14D-4CA4-A364-11F4C08FDFB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A8B0366-183C-4DD0-AB30-9BFCD87B2FC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EE119E6-70EA-417F-AA4F-A0322F918BA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67ABFBF-92B6-4E89-B3EC-6B0CBA607C5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5F5F8B5-37D0-4E05-AB15-1B9A547579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27FA60D-B64B-4441-99DA-FFE8E1D260F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DB90C15-939A-4B0B-B0F8-A881B0D6F51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C997FEF-0E91-4F60-832C-FCE5C5A32B7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D05951A3-D467-458A-AD37-7185B25573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67C1423-FBA1-447C-87D9-C25C6F1D7B0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6684D3D-F204-42C4-A1AD-85A31C93346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C2F0E3E-A962-4132-AD36-BF9F77482D0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121AC88-C9CC-4ECC-A92C-6FCB176A955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5BAC7B-A96A-456C-BB75-24765CD301C2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84AAA96-A246-48ED-9E32-DFBBBDBD324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6E166EA-FBC5-447D-B7D2-7E8D43EFADD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DFC3390-92A1-4A18-A39C-ED155602D73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15FAD52-B053-4CEB-84C8-D89BAA1764B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C2CB842-025B-4824-8EEB-20D15790CE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422D62A-B01F-44E6-BD1D-8FF9B40D80A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8DAA412-1C03-4D91-ABAC-076192CD025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D71043E-FAE2-494A-87E0-6F53E0353F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CC809B1-99ED-49AC-B421-626FBA1ADF1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5A1F56F-6C03-4D26-833B-F7CEDF01893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964394A-4E08-48F0-A961-6DB065029E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DCCC8B6-1E44-4062-8229-A6EC8B42A54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C05D109-59B6-47B4-8FF9-D70F6CF6D2B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AE22F46-B8D0-4FCD-8243-95A9CEEC86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FD66C74-9C39-4C4D-8650-4F283C412BC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9CE3F2C-AF19-4A2F-A5DE-5731536061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D5C84BB-E4F6-4B58-84D6-7503653C409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0BC0B96-61AA-478E-A59D-C48BE44484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70CC240-E2AA-4917-894C-A1EB77E4FA0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D7B2319-11CE-4B44-93B1-58729A3AEF3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37C5669-140B-4E6A-87D9-A89077982E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CAA9CD9-14ED-4F6B-B9AE-160BD3C967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DCDDFAF-2946-40C5-8ECE-5324166A97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62A9253-23C4-4F42-B492-B20BBB9E217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7F72569-6519-421B-B93E-0461FBC1412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133F04D-86A5-4F23-B057-1D984FCAD29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5428319-E01B-4A5E-ACDE-9DDF130EAD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D97D246-3FA9-4040-81D4-4A6A20704D7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C9D7B4F-7A1A-4AE1-900C-50F4E4179FF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39C399A-36C1-4E16-971D-D2BDCD20C7B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AF7DC95-8A67-4BE3-BB85-296A1D102ED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7110856-BF20-4143-A0C9-EF22556D12D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C0CD9A3-6E08-4957-9B17-2D8E059A9FA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D4C1500-8337-4CD4-A4B0-60666902909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1AE9621-BED2-4E28-A654-8543624F07C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9C5DC92-D32E-4A53-85C0-4A02432BF99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D65E0EA-6C81-421A-9EF3-08C9CCA6E3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67B20B8-904C-420B-82E2-EE53C05F930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07F1C4E-F518-4704-A285-C945414679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A51F0F2-F9B1-47AF-AA70-299C5DF11F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6C1516A-610C-42EE-8642-95BE796280E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DC24283-2181-4F47-9BA9-CA945FC41E9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C4DAB07-54D1-4D5A-BD31-B3556A2EA40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B1BBAB1-BB82-4BC4-A152-214556C836B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E922BB8-143A-45A6-BA28-6AD293F0106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452242CF-8E65-42F9-83BE-9F8923A11B1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AD99945-51B9-42C2-8939-6AC6D6D3A18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368CDB1-0C7A-4549-8AF3-03BF6876CD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886820B-0000-4EFB-853D-FF4DB10DED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ED4F6FB-848E-4ABC-8F15-079960C7C35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0999178B-56D8-4FC6-AED4-1291AF65297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F84DD61-4AF3-462D-B6DC-4779143BD6B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7D6EB20-2927-4BD9-9E84-CA3EC09854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1217CC9-91A0-4272-A507-228DBFEF18D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1CA2E9A-02A2-4515-996F-CA3BA141A19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4E1C8F3-78C7-4430-B9C6-0725F38688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5497018-133A-4F28-9EAD-82039A30CA2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EC269C4-8B3F-4281-945D-21DDA815ADA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F2188D2-02A8-4FB6-BD69-E64BC06CA4A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BF496F4-CEDE-4DB4-9F2A-339ADDFE01E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1A120B9-39B1-4A18-9A65-D2ABAD8F11B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031EF6B-2406-4991-9F6E-28425B4D7E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F5BE6859-F4BF-4316-924E-DFA1D4966C7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0C7807F-D979-4DAD-8ECC-DD0659C28F6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8BD881D-B949-4E03-AD5A-D3106FAB6CE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6FBCB53-6B05-4C38-8793-51B740F557D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8C56587-5BC6-4A26-B56F-03B23EEEBF2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3CE1D45-6DCB-4336-9A20-C9001D89393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11888DE-017A-4A41-9519-B2AA72B3F15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C832FE4-EB8E-4EAF-A5F5-9D5034C5F9B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516D761-50CD-4056-850C-91C4C317CEA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79CC18F-D6AA-4FF5-A127-9325EC496B4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A0DA366-2C89-4B9D-AC79-1D9D5B213AC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98B0110-B6DD-47C7-B29B-23F5131D912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D9E65C1-F301-4A13-911F-4348B00610E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A817C60-0B92-4A8A-B0F4-91C123D447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1E7D8AE-D121-40B0-92B0-EEDD134FB9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BAB187E-774B-4BA9-9B43-38DC1264226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EFA6513-2E52-4D73-909F-7FBC4CAECD3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3101C3E-A051-47D4-8E44-25107E23887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7957958-390D-4E0C-938B-F97FBB8BFD6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44E8046-BA36-49A3-AA07-8271C15560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B6DCCAC-B54C-430B-BE9D-470160952BB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8CEC2BF9-7549-4B20-ABFF-BEB8139F1E5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4299D1D-0CCE-4E9D-BA6B-4547C5EBB56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592544A-CB0C-4EC9-B7A3-9A3787235E4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F480773-88FF-4E09-8525-D33627B0187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9F02F2B-35F7-407B-8244-EEFF6732E34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44CEA97-3016-4F56-ACA6-B5832FADD3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9E7505F-3597-4DC1-9ECA-A66DA9B65E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998A87E6-7892-4916-AEDC-EF4AB727C2F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7250E6C-7C5C-41C5-AD68-F85E7290AF6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D3DE914-8B36-4608-94E5-810EA15C90A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D14A212-37FF-45D6-8AE2-4378A0943FD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24D4370-E695-4B48-8259-150B1323D49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66FA4CD-E427-4D31-85FA-030EA40BC3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4760AA2-E163-43BD-B7A6-4A44858EBF8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031946B-A4A6-49E8-B1AB-347ED2E77C9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2A29DD3-FE1F-4B4E-A6DC-09279E16B0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CB36F29-86AB-4254-AED5-A26C4D7B07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D49AA99-B61F-4655-BAAD-12D68D5D01E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24F8849-487B-403C-86C0-70D5B2E2585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86D1DBA-2471-42A0-AE18-A32DF793C2B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20A5708-80C6-4C02-9A7D-591BFCC830E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40D5D5F-036B-4A4B-9120-EB0B6AF5756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8AF71AE-4FCF-4811-A748-DAF6872CB39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C0CCD48-862E-43BD-9BF6-CA59380BB0F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36D5593-0415-4080-938B-41BABAD260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1D460F5-95AC-4060-8FB5-9992ACD935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EAC0893-0630-480D-9FB4-339E9A229F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61ABCD1-4EA1-4347-BD06-238A17A3BDB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816C769-6898-4602-AE2E-096C3DC96CA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3952ADA-0EF8-4697-A485-C0DB793F217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29CE567-FD59-4252-83FE-04554B050E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FBBD7AE-745E-4550-AC69-8DE50950B4C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EA5CF14-32E3-4351-BAF3-2999030B49A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212A317-AF9D-44FE-967A-20C66B1DBE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15FC82F-44C6-4BEB-A261-0C9A85AEEF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D333B89-4AED-4A35-861B-8638B9D9135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A4B7487-6D88-4A64-B381-E5C75CE5528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0817675-A423-4B7C-B5EE-E24FB9D7799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AAD325E-9F4D-4849-BEF0-47172FC78AC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C621453-809C-4BF5-A1D7-F6BD52C801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8075120-8A64-4262-8D7D-8794B1BC15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2C7BB7F-CB3E-4797-82B5-B307005177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3827A66-D05D-4278-8990-86BA54AFD65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FDFF9AC-F906-47AC-887C-EA82ABE43C5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B9C5467-A217-4FB1-A297-C910A383251E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223FD07-3175-462E-AEFA-27FC2349C3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8465CB2-6808-44E9-9F85-A9165A6DAE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0EDAA2A-4496-446A-9143-59D64FED216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EC7F454-6A2F-4491-8881-2BE9E14A7D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2A55042-C444-452E-91C3-20EC3A53C6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A826955-D229-4B9C-8744-2924E41ACF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882C6AF-F736-4151-92E9-21F5FEC4E0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0942A3E-90CA-4C52-9EF0-5EF5030D75F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83AA497-CBE8-45D2-A071-B6C26CD50E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7A9AC92-16A1-41ED-B6DF-2D604FBB494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F040A73-209C-472C-B98E-E5624418757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2303EDB-36B1-460D-8891-599363E17AA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8B3E042-976D-42F6-917C-286C17C1A82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51C516B-3A1F-465F-9368-EB9DE5488A3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674227A-9013-4224-8B87-25413AFFE57D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FD0A9621-9919-4E6A-8D7E-379CD722A49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7E60FEA-EB34-4E48-8453-70D5DA63EF7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E5891F8-D3DA-4013-822C-E1DEAD3C69F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9DB80F0-C8A8-4106-9DF1-D30F377BBE9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E26EED7-E248-498B-BE0A-57E689A337F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20F3D53-7761-41C8-9AE9-1691FD89263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8942E93-DAEA-449B-A953-6BE544C60D2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B52D00F-854A-48FC-B437-25F1970F6FB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86D7220-5DC3-429E-9DD3-4F31F776D25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7FE818B-6F63-4775-A103-3CF73D1C6D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E48C3A4-5DB3-45E1-9847-F2689EC5C9F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32B3EC2-D5FA-4E8D-8626-416A4A00A95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227E59A-6297-4BC0-8BC3-6C3C8B3BBE6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82015C5-C0E5-4A87-B476-9325D250CEA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0327DC81-9AF1-4735-938D-E49C76D03BD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4CFEC78-6973-41EA-8259-BABFD310C3E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C9CFDB9-4DDC-4A90-BB0B-9410F238A2B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43BC12C-3139-431D-BB41-A5AA3828848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C4E8340-D4FB-4F8A-AAB0-63AA58B523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2D072E3-DA2E-4663-B147-6BF490D63E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E4592ADC-EEB7-434F-A72D-A79E5D03A15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0EC80B7-2020-4DD1-8406-06249D493B0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505A19F-F290-426F-9CEA-6E36147BF45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A56610D-592D-43D8-BD28-DFAD502424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3B330D96-20CC-435E-B30F-0733DCDF674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7102B08-E920-4FDE-B7E1-81F93248FA5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2C91BB5-966C-4308-8AFA-BDD65B7A76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38E7A22-A799-42BC-98E4-82CAD688BE2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B298E05-E5F0-4999-816B-8D24815429C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AFAC386-DC2B-474B-91F5-7C64279F2B4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DBB633C-C79A-438D-BBCF-B7C6F8FB660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1AB5A55-FBA1-4B3E-96F8-AF6CDFDE16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6BEC483-360E-4F4F-A832-3B102271C1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D43F985-ACD1-42E2-938B-E62C8C26627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F961D95-2A33-44BE-B983-F07BE026D75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8F8F063-D940-41DB-894E-EF34A619C1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8CDF12E-A7C6-450F-A26D-F9E9CC208E5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3357E1A-714C-4F44-88E7-146D50D97F1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4368948-0F1F-408C-AF79-0E3B0AA5F7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4D6A444-BEE6-4FCA-B4E2-61AEBDFC23B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A71F5D8-3E92-41DE-9BF5-BFBBB5DE76C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3D2C9A9-EB81-454C-9013-69EF8DC7394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B87477E-19F9-4F82-A540-8E48DFF37A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E8AB3B3-72FB-4A33-BA19-3597A09B6B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9BD271A-C9B9-4B3B-9F9B-5C4308A5DDA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DC8C42C-9BFE-4ADD-AAC1-58E2847853A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C70C835-DD0A-4BD7-BA58-CF6593E5E0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9BB9428F-988B-4B41-A0BA-6E2CC68D4F8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AA7B77E-4BC7-4D0D-866D-A60FFF18547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3B6E1EC1-60FE-41FE-B946-43660D495AD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6B1E2D5-90EA-4D12-94E7-F8E7B6195B9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D4728318-2E15-4BD8-B150-07919F5B0AA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81F5A20-1FA2-484A-8905-AE312614E92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E102723-536D-4C77-8BBC-31A2963158B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4F9C807-3185-4D6E-8B2E-54472792344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6606293-B645-48B7-9BD5-45841E2AE0C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16527A0-9613-46F4-B1CD-582011B0378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6E1EF0C-9BBE-4C84-AD5C-2439A04DC49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43010D5-7E81-4730-883C-B72599850902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AE56B7C-768F-45F4-85C2-15482D428FB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66E7E67-900F-4F93-948F-8E0FF1919A9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16E7DBC-40A7-42F2-B88A-622BA729E73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412AF78-2A0C-47E0-A328-D32FC51FF6E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943D3D5-9563-45A4-B643-0771A0E65BD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81DA439-500C-442C-8403-42C2E0BAD5F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3C6C6DA-BC61-44A9-A919-87C371B76F9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3F7213F-CB13-4F2A-9568-62083A9C3B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F6E7707-8EDE-42F5-BE6D-B8F276481F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BA9D89C-8A08-43DF-89E8-576CF9DABAC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968DD4F-F20F-45D7-82C2-681CA20A8DC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B988AB4-5129-4396-BF01-C51AD231074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FB5D0E5-F613-453D-B584-0C31B9FEA75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28AD06A-29C5-4A27-A7DF-05335052AEF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39377DC-6182-4CF6-B64C-7BF2C215C98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4B110F90-F956-48FC-80A2-BD5C9C2A2CD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48D74B1-FD88-4CD1-A4C2-8978354C987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F4F5BCD-77DA-4130-AFB8-B6D00D4BA0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5C36E99-EC79-45FB-8DA6-12053A1F9CF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1B16788-1A69-401C-855F-94E141690CE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C096F0B-6F4B-4242-81EB-7DA1D6B0781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481ECD2C-E498-496E-B8DB-9779BDE479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87FFD3F-B934-47AD-97C9-923BE68AC13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97087BB-FFDA-40CF-8B76-7BE492C4685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905C73C-7D23-49B6-9504-C36E627DCC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5207213-208A-46BC-AF4A-039D6CA1080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5461114-9994-4CF9-956E-05070F037C7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B2856AD-387E-453A-B96C-AD0CB003E1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AD1EB5E-B389-4186-88B2-D81E59959FF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98A28C3-4D7D-4B97-8FB8-79E5AEF4ABD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E8DAB7C-3FFC-4384-BC0A-A9AE99126C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05D4036-B29F-4AA0-A487-C3C45B017D9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975796B-598D-4573-BEF3-7D0332E14C8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AFC0F87-1A93-4D4A-B280-F77659C7918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9B8C8E0B-6A4E-496B-8220-CC1879DE7BF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796F4DF-68D5-487E-A7B4-07A00CB2C60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3F22BF7-9E2C-4B28-B29E-CBB884912E5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558F12C-D84D-4220-9F81-90DD3F7135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E881124-8E77-4125-9DF3-F0908638D20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09CBFD0-EBDA-4A1E-BC5B-DB94627C201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7C47A2F-C88D-4A54-9421-6A5E3A3FDD6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F75B385-B67A-482C-BCFD-82420C7B3C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F2BD9DFB-A57E-45AF-882A-3616A9124D5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2614D75-EFCB-4483-A126-6D5C78619C0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0F172E6-4100-4191-8788-C1DDEA7C4B4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B8B953D1-E0E8-4687-BC1D-0CEAB5C8BC4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8122EA0-D281-4E6F-B1F7-D8D5641ECD6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CEADEF1-E897-40F3-A3E2-02BD5B92408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FEF25DE-60E2-4564-8B81-72351EFDCF0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8C3DDC9-B0A1-43B3-ACB2-67DAD7071A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894F64D-44D9-4510-AA28-B34E3D34D84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CE36149-6C4B-401A-8953-13D56A48AFC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688A033-EFD5-4830-8A37-64EA72B8F94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E51FC12-F78C-469C-854E-3F97FED2C3C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C97A627-012D-4D6A-A3E8-CB927DF6E0F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3623523-F070-45BD-88C7-1ACBB0C8BF9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D3D39B4-58AB-42F3-B8C6-CF07D5F890E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A63F5CD-9294-4A71-9BC9-1F482335AB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B2B2760-446D-4318-A0EC-2EF639321DD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8AF82F0-33F0-4787-B5DD-C3742A29649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87758DB-40A0-43E9-A3E3-73A8BE9E54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36C622B-9539-43DA-825E-3808DFB8E71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EEB9DA0-6AA5-48CC-A43B-E9B88AB407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A6D6C76-F146-46B3-A3F3-38AC954323D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3E13EB0-35D9-4270-9899-B29F13A7A8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0CB9855-1FA3-48DC-B185-63A7AA102CB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DCE7B24-7A9D-4A78-BD83-C3921D2D580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F5534ED-03DD-4B43-82EA-9FF51FA7E2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B1D0C707-4E59-48F7-943D-3639474BCF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0C5FB68-C72F-4938-A6E2-504385EFF88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D2A6D7C-DEED-499F-9D5F-6DF06987E6C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D1DAC9D-6594-4D52-89E5-B734E3BD798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5B3F2B2-0AF5-4D3E-A81E-B19B8248B56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C41B55A-4952-4F0C-8BA8-5F46A98D003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E91EC82-8E1C-400C-A459-DAEFBE36FA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F50BAB7-CB6F-47FA-B6B2-E1F4A6D5371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F4E5C96-6CED-4C92-96CB-2526E2CBC93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1CFB413-D299-43DC-90DD-04C57135AA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A5F903BE-B915-4B63-853A-702ACA5C19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F9DADE4-5845-43D1-A1FF-8E630217B58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C3C97FA-98F0-4772-B8C0-977BAF2A5A3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D5AD7B4-8C96-4CE9-B186-DCBD9B5F5CA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439F412-9144-4EE7-A447-D286D7B1F4E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146A70C-DEE5-4972-A79B-DA13C5A7D46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8E2DAC7-38C9-46EB-8C18-AFC80F688F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E7F1CDA-7A05-4993-947A-DD6A1D7B33A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76E765D-CE2B-47C5-AEB3-E8DFD2639F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E7C3FD8-FA11-4CB0-9E0A-D72073BFD81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0E9F3F5-2367-4D90-9E58-A46FA238BF5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E8ABCFB-C847-4B0D-97D0-29FCF582661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FCA2B66-AC5D-495B-95CA-A4D295CC91E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5F99A81-4283-4295-8CEA-D866FE093D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5DEE9B72-E5D0-496C-B515-C15523A736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411C0CB-96DC-41D2-835E-CA22A5A88B2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9DA3ADE-E438-43BB-B0A6-F3E453AE971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CE745C6-75CC-47AC-8A22-8AE9C712649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1F6E819-E152-43D5-9111-01899F05A6F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5EAA1FD-588F-4B82-9D49-D22A9C04E3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78192DD-EF67-4AC2-9E8E-61497629AE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551C62F-E40B-47A8-9601-85DD0590E7B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2AC766F-0837-427E-B897-655BFDE358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EFDACF9-8F11-4F3E-B6AA-24B300D951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14E8091-7C38-44AC-8445-39BA10D6FF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5C4F80D-88B9-4405-BE3F-D863A210CB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AAD0DD0-F7F7-4B1A-B6D6-7227DAF4382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D84BADF-A3E3-41FC-BBB9-749A0A321F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F98BF69-886C-4A31-965F-BE9559C4737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18D69E4-C268-493E-9DC7-74EF69901ED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32B692D-5587-4DE1-B9B2-B6082C360DE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36C8409-B606-45B7-AFF8-10767A669FC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7119057-8284-4738-9BE6-52C29D01993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B840C27-E71A-4D92-B456-F6471B4D30A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4F8DE65-7BDB-4B52-992F-F1D7EE09A33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D5B3717-E9B4-49FC-90FB-ACBAD1DBBDF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B46D676-21DD-4A5E-B1D6-21B3B864DCF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A14EDB0-B0B2-4DCC-8E1D-3715BC5A46A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34785FB-3CAE-4A39-9AC3-9DDD3D851C6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C59622A-FD55-48D5-8E2E-0865B08F5E0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F33F839-C271-4CCC-913F-BAD75B73111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16102E0-4BAA-40FF-B935-A330E3D140F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2C00844-2B4E-4A85-A30F-AF976FCCDA4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0BA406A-8973-441B-8F58-0773C98BE80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B4ED68A-0963-47F4-98A0-2C9DCA777C0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045B41A-AAB2-4AFA-A872-888573AA7BC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D53161A9-3AD5-4F25-9549-A1B1603737E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B499423-CE13-4103-8506-DDFAE4D4CCD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EEBD533-68D9-4BEB-BD6A-3DE2593925F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5CCA9BB-909A-4F9E-87E6-07A805C6499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5D94E172-6E86-4CDF-9CCB-B8401AFB14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645BAF9-FA66-409B-AB0A-43FDB86AC50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737DA67-EC2D-421C-82B7-6803A81D17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FE83A58-EF8F-4D4E-AAD4-A804E8C1CE0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695D61B-F7B8-4FCA-BBD6-78B1981BD22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C20C780-2D3D-47BA-ADA1-B03553D9C5E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D71750F6-F358-47E8-A66A-05244780001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5BEEE92-03BA-4396-8E8A-789866574D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50A1E4F-D227-4868-9994-77F8BE9C8EB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F961130-DB1D-450A-B472-FBEE3009259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D7228E4-C70A-4C02-AF75-12D6489786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4F8F3F2-95C2-4317-AF41-CAC1FAF9022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E6B8A9D-129D-4E22-927C-DBCC53E7C3A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77E49AB-E5DC-4C1A-A8D7-5D1C892A19F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0346A5E-0709-4AF1-80F1-72B84AE6172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91CF2A3-864F-4A13-A321-618E67B31D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17CC98D-8C1E-45D8-88F7-B5069D9D79C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646FAE8-30FC-4D60-8FB0-CCD8C7E30A2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437FA33-D7BE-4E99-9353-5DF5602F195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FF6F11F-85AC-49E5-83CA-ADAECA0230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8A8519E-8E2E-4F1D-B4D8-4DB18864687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2572CE9-2C2A-401A-8BAA-67E3E60B205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CDF1F67-B840-4F86-9D83-0C53783430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9D001BB-B7BC-4262-8CAE-44A48FF2D4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185805F-ADDE-485C-BA50-3A73681FC0C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79FE170-7C78-42BC-B239-C8EABBEF8B1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0F0320C-0345-4896-B78E-1E0852C758C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EF5336F-38BD-4C7D-AD92-60137606C7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911C72CF-E242-4F25-A73A-ED4BCBEB55D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A184639-246F-4E20-890D-C7A9B9A26C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22FFB2C-2F5B-40B0-9DE6-2137D4D5B34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0A85A68-305D-46A9-9B87-ACC79372884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8E804A3-16F7-48A7-9C42-5F744A3251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10B9BDD-6074-46DE-8FDF-2898150AB9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64908AB-58EC-4B57-8FC4-45B45FD3BD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8955197-C6BC-447F-B733-CF075B76E0B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FD79DC6-D537-4B41-95A3-E8C27F35C25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15AFFA7-7BA2-4F4A-A0DA-5E365DBBD17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F33CBDC-9C1E-4D93-B905-E50DFDCD42A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5C0677C-1261-4D33-8553-B323604EB11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8E48804-9FAA-4661-8D41-77367B2E43C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1DFE00A7-319F-4840-8D19-5EC9482B25A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BE3479AC-9FF1-4070-B074-D76A8BD8BC9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134AC1D-3052-43AF-8332-080EBF5E901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8698C4B-097E-42E6-8F49-D5517E9A05D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1C2C52AD-6941-41AD-BB16-15B4472FCF6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D5C888F-BACD-4C7A-BBD7-287D7F9BD1A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6335D58-918F-4997-868E-7BC5A6BC6BB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3CEC473-1A6B-400C-A070-8A75B4DA2DE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2B32869-06E5-4154-8D03-408FD0AB271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576578ED-8AF1-44DE-A043-8396011987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F33B3B9-C114-4BFF-8BBE-8F16653075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B1CD810-184D-48A3-93C4-958DCAF55DD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DF64E1D-AD41-4699-B72C-95A84FACA79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B4DF3F8-91CF-43C2-B5EC-D688AB469C4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B023498-B759-47A2-950A-66FA0A53A55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8CFB016B-CE43-4D0C-BAEC-1BE0B77ACF4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3D29699-C0DA-436C-B1B1-4CC848B63A2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EB2C977-5440-4412-86C3-699C48614FB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BA83303-708B-4167-B4DB-6375195D4E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6C681EC-4EEC-4AA2-A9F1-61602C29FA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D164B4E-2942-43C7-AC65-AF7E273E4F5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6DB8EE6-7F4B-493B-B0E5-C346474E52A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5018D38-3134-4781-A2CB-07FC3209F0D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DF87B26-D708-4384-B985-0E07372E9E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FDDF006-2532-477B-903E-06F8CB3B2F4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7C64E17-4142-466C-B440-7F54C47F87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D8BFC61-B1F9-4B6E-ABC5-8E5D97A8C4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2354324-2C5B-4BAF-955A-26A12003CDA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A13BA19-F9F4-4F7F-A398-BA4D580FA23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FF39152-901D-4AAB-871B-C74543FC70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47F5DA3-C04B-4F48-A8D7-FA226529296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26D9D07-CA1D-448F-BE20-65F62BC8FE8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A91232B-B012-4706-B54F-C34731FE6D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E1003A4-AE93-40C2-86B6-E14858745F5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E8580ED-1E63-4D3D-AB7D-7FA0AEC950F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598A65E-D29A-4C86-8876-BB4927C90A5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E9C3E39-A624-4626-9463-86DD11A6E19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F5CFE99-370D-417F-8FEE-FDC6A990701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0B395B3-5404-44EC-8B40-6E3F76A5F14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57991D0-3AAC-4060-B8CC-C30DC001589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576D1C1-52B4-42B0-9C14-4280DCD0A1B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0F3198B-93F2-4A13-AC96-AD1D83A23AA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3796E8D-D341-401E-890A-C08F0318312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AFA0E00-B007-442F-9197-288F8555D56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E7B2997-012F-40C0-B081-6E18617094A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3FE229F-BB63-48C2-83F8-5DA2A99C410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567019B-F932-40F1-8491-983431EF870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8ADF039-D485-4FD8-91FF-4824D9DDDB8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938828F-FBDB-44F6-BA09-24C0793E36E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A346C49-9AD7-4EF8-8A45-A1A4560D510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5228A93-D25C-49A4-83F3-EB09E821CF2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741AD6E-B944-4088-91F5-9549F5A2DE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7B52EE0-2A79-47E6-B6D6-367C1F3ADC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0CDD077-9C9D-4AFC-BF8D-4EFD47ABD59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6515D68-A6B4-49DD-BD40-9E6F553763D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1097F56-5179-4BE9-A54C-28BACA16C5D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1E36C09-8242-48D0-8FAC-6852C68709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273C5CB-90C8-4B67-B0AE-7496F7D951FF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CEAD4F0-F2B8-429D-BDE0-07AF6EAECB1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8085D76-BF08-432C-B1A7-CF31217464A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4B7946B-1A75-4E45-B6FE-E6764C8CFDA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AC4C0CAF-FD9F-4C04-9B91-48AE4D8C6B3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03477A9-61E6-4942-A819-AE0168D44E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6093A31-032A-4DDD-9504-D755FA630A6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F23B8DE-5AF0-475E-B19D-CF1CF3DF72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1DA220D-C1FC-4F76-A42A-80F427383967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1AD5EBE-A32A-4671-AC76-A4D7EC6A40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C23C4D3-3B69-499B-99F7-5AD273F67CB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ED31F63-265A-413E-BFDB-B77A93D28BF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B079ADB-C377-419E-8A70-C209554A25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8864B2B-DB87-4A7B-8BFE-B7BE658941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263B21D-A440-417E-8B8B-D7FA0686E49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2B0020A-C487-4FBC-93EC-22A990844FCA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8541EED5-EB4F-4145-ACDA-036B4BC1EA6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217F28B-2F27-47C8-A8C5-79C185366AC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6A4B7B0-DD82-40DC-90C6-38A3F480C20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3040A560-BFB0-4304-BE08-B52B243DD29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8710D86-2B9C-4B5D-8986-52102B05977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4E60155-EB48-4160-B16B-EF478A72C1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5E24FBF-E246-4A6B-AF8D-0FE19DE731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7521DA14-F9CC-4FDB-96C1-BAE3C492BE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477B1B2-CA8A-4474-B4D1-9BABFD62A93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ADDC1E4-E3A9-4381-91D6-AA38E575A0A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376A752-4F1B-4A1E-80F1-D0F799678D0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8FC063A-D5E0-4D4D-8E4A-27D27FE9C0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68CB70A-095B-4C88-9D61-9BBC4799B16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BCDFC3A-7AA8-4264-8FD4-C576C9DFBFD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7055DA1-6511-492F-A372-9FF0148B82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2A1877E-451C-432C-81B7-3449ECBE8A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6ADF54B-794C-42FB-BD00-86CB5DED3EC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EDCA8C4-7096-4A5A-941E-6C067187FB7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EBE176F-7A3D-49E5-ACF5-232912A1B05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BE85E96-B2E5-4594-BC95-02237CAABD4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0AE3284-33B6-4462-ABE9-57FC07BED3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7510DDC-C91C-488C-8E62-BBC7539FCA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F43D7C1-48A7-47B5-B58C-1DFA2A6C1FC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5FA209F-CB89-45A3-A055-30979FE2F96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65903E4-113E-4C43-B322-4BBCBAFF04E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68544C8-1CA0-41BA-86D4-D8E34650CD8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A77334C-EC2B-499E-927D-A5B6C0BE48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8202264-96DB-479D-B47B-1D4453D0F0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C314208-DBE3-46FB-B072-29E5EB150C1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FD78CB8-65CF-4BD3-B601-8C8509214D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F5D3ED-8057-4A37-9137-483D206FE8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F08748A-2D47-40F6-BF21-6B057F8B57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D962D4A-0CB3-4C18-83BB-64585A7351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CDB2494-89F9-478E-AE6C-4EF4029C594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F94528B-9B2E-4753-A2C1-37E87285C9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06C4F77-094B-4636-AA2E-E37929255D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1619D43-254B-4167-97B5-E02082C7868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3031400-0D03-4DC1-8659-2BF4A698D18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F9C20FD-4CDA-4EE4-B6FE-9D67CF54F66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F4BC51F-2377-4826-A4EA-0F39A457827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AAE39A1-01FF-47DE-9F73-800FF085F11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D21BE91-A62A-45BA-839C-F0AB76AC9ED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54F16BF-C157-444F-94F3-3E862F9B5CB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BB63B46-E756-496B-B28B-A7F4964E95B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42075FE-71CF-4099-9F60-907E879B0D2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815AD1B-99FD-4E49-918A-94F922450D3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A50C0BC-191B-480C-9C60-07602F502CC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3574667-5991-4C0D-8915-06AF8570EC4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89C8841-F7AB-4EA4-A600-D53961C9F04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2329F71-4184-4F70-82F4-E58DAFEB49A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B79F27A-BFDF-4FF7-9B62-D7AF4802B0D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1E7D1B0-D45E-4A1B-8B92-E08DD3E2586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DF98E13-87AB-459C-9C67-0BFF869DBDE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B14FAFC-65C3-4E13-AA9F-D3186D24875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1731E97-7AB9-4ECF-AB6D-AE1ED0A7FB9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9557691-BA9A-4E53-A0F6-38EA320DD43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D6B9C5A-41D8-4CE5-9AF3-4FC65451244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1B30932-A3C9-4D4B-9C55-66B2CDEF820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1238B79-15A8-444D-9816-CCB5F2A987A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6224CC9-EA9C-4063-A063-4845F13C39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1EDD923-6713-4FD6-A7BD-7593AA5867D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EFF68E7-7153-4D29-AEC0-B2508EF3B78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BA46DE2-9847-4C99-9402-21EBDDAD597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0CF066B-3FDD-4D9D-ABC6-3295E588D7D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6D8C144-6254-422A-A4EB-B863CC847E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7B1579B-5234-437E-9F83-57F96446005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191051A-B0AB-4201-A3FC-FC9B1756A44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19F83EB-9846-4399-A637-721A8A0644C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D7E362E-0A07-4282-BAB1-9552137817A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E3AD599-F8E9-4ABF-B3ED-DBEA7B0B2A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1417C2F-BC89-4831-BE31-6C411717488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2449C68-DEE3-4A6A-9F60-2E9C13D778C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80E7A17-721F-490C-BB04-761BB395E45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7A1C8AA-3A17-47EA-AB7C-9B48B4A37B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7D7F55A-0667-4A62-A475-B75DBB5F4B5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54BC8D3-BC17-4F44-AA50-9FA64BA2A56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1240ACE-8CC4-49E5-9EF9-6122B8F79D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79BDA74-61EF-4F84-825E-9242CF41FF7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9CA61985-90D4-46F4-B0E1-506E10F8FB5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98E411B-FA74-4D1C-B169-F978475AF9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F200324-0497-4C45-8042-B6688CA7AFC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E1AA3E2-8260-419B-B306-7AD0F9BB78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08E1574-D400-4A37-BBD0-85992D616C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D1B22AD-6FD1-47FF-B0DB-504D9A9518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66CF493-4C81-4C15-A402-6B571001CD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C77621B-BCD9-4315-A97C-4A14C278F91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17740F9-9A3C-4D46-A90D-DB7E62B084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6CC327E-A54F-40D5-BAC9-D30012B84CC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E4C7A48-D5C5-415F-8E9E-485AA2712EE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5A2A754-DE9E-4667-8F57-AAA354260CE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B3EFCD5-F6D4-4042-8362-00CD7AC56C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D25CB9D-86A3-40EC-92FC-4FC52CBC85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3685289-399C-4AD8-BD8A-4A27ADE9BF2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0CA0FE55-2D92-42DF-A0AA-95669A4059B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B06CDD3-79C4-43D5-9E86-ED4954C7EA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090A975-2F06-4008-85CB-BD408E513AF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86ACD0A-AF8C-4B47-BDF3-8FEFE7A172A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2A43E1F-01E6-4406-91BA-43EECD9BE66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890839D-CBEA-4AEC-8956-5D45D4A3293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C0C06F7-FAEB-46DC-9829-17A3DFF8677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F48C817-7624-47B1-8C53-50972559833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5463971-B3B0-4172-A6E5-93D7D28F757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8AB5C87-8A10-4B7F-BFDA-525B527B7BC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BD10211-6086-41FD-83E3-AEFB8551463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AFD15F7-A0B8-443B-A4E0-DE05955FF90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D2CF1C9-ADB1-437D-B280-935A3F4F336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B5B549E-EBCA-4A22-9439-9CE13DF45EA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386EEA4-B588-45AF-9583-6BAC3B876C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7492156-92AA-4D94-A726-DAB0E90870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2020A8F-1530-4938-95D9-CFD0CA66B23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10474A2-C92F-42CD-8A42-AA0AB2009A5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010C3EB-CF74-4C1D-9254-AD6DB94D861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C359DA0-E58C-475B-82E4-553530E127C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5A9B4C5-B074-4D37-B9F9-AE4E3F3F591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8F14700-DE96-460C-B122-AF7DEB146C3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70E5E24-0A6F-48B2-BEBB-ACE83FB6A64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45AF927-99D9-4E87-B9C0-680C2E0073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1F2818C-EAA8-4DEE-BD01-9D4374A493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71A2268-C514-4911-85AB-A958CBA555C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928C0EF-148C-4640-94B3-08500963021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45FB644-785C-446A-A487-39FAB42F29F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7049D8A-E8BE-4DC2-8B26-D3B0E85E27A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443E41E-F00A-4527-BFE6-297ADA64A44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22F4C21-1B25-4D84-983D-1FC5962AA18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2D19937-B829-4DEF-A06C-6156BBFF0E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B813B46-00B3-4989-99F7-091320B4252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4BCBCEF-51CC-4828-8E53-3D625A75835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C301E98-A067-4BAC-A09E-B1421F6686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DD7F3C1-4C8A-4C1B-B86F-8ED8C65EE12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14324DD-F93C-41D8-90B5-B8E79F4B065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5838C1E0-995E-4897-9632-E5656E00D4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1F6917D-277B-456B-9B29-65CFA6BF12A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E3988B4-AF20-4378-A90A-2D191B715B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CB13566-640F-4B39-A02F-E18E09D2D2F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1703C8D-451C-469D-B2A5-6FEA6F2127E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AD4021F-5081-4359-B599-47C53E1DE62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5051B5A-B808-4D97-80DA-8551D424803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05FFDD1-D9E9-4A7A-88FC-F61DB03CC6B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E9F080F-53C5-41C1-B225-9A169D2A232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0E06296-AB04-406E-BD17-0D5B347C6CF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52DC4B4-FBB9-4875-9A47-C750AF04FCD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1ECB6B6-28C3-4E82-B09E-98984C343EF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3813FE6-6972-44F8-BE66-FECD84DFB52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1D6EFE2-93BA-44E7-9ECB-59816C5A55D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ABE016E-1BC7-42E5-A6DD-6DB48DA1056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3B0115F-53B6-4A63-A800-E0C4B76DD39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2DA1DDB-8CD4-42C8-9B91-5F6A4DBA250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1ABE075-3E3B-43C0-BB7D-AD440BA214B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BF5458F-ACE8-4F3E-A015-107E2902535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A75AB80-F499-4422-802C-3E0C12E280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8197A9E-0143-4BC0-BDAE-9C789868EB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2931F3E-8818-49C5-9319-3E6C9680C89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7F62098-CEFB-4137-AEF6-6EB4CC1DE18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F386A0D-EAC2-4484-90AA-C08B2FB646E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CA59581-0374-48E4-857C-41C9D91C09F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CA1C545-CC14-45B6-8143-57E9FF6077E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8321F62-3234-4760-B70B-7352E6FB47A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FB46D77-E57F-417A-8817-68F05CD3FB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F833824-3E43-453C-A84A-CF9312FF649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1BF6481-EC5F-48C2-9D73-C3CE26B326A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C712530-78CD-4311-9DED-DB29C96FBE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EA4C2F5A-0D40-44EE-A6F7-9E025464A45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9F0E2D6-E615-44FC-90B7-A38285C2AA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C1B3299-74E8-4FD2-B330-8573A53DFC3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02FA232-367C-475C-B417-31E7DAC28D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55C16B3-F2FA-4161-B63A-054701AFFF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C1250F4-CC65-4E66-8F4B-2C2167C0B12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EEC8758-1A8D-40DC-9C17-61041077A3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95641C9-231F-4A77-AD83-30F96620EE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7D14ACE-2BAD-4CC2-81E3-747ADE05F4F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400DCBF-E260-4B24-87C0-06CBBC8D5F3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80F2CF5-B8A5-483E-980C-9C31A1F5AF0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99267CD-63BD-47E8-8C46-9CE462CD61C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187F791-517A-4DC4-8BF0-63ED1BEE5A0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BA1D332-5C15-4D27-9310-E00F2705CF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99AC3E5-1970-4B23-BA2B-8BED4A21A2A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3F2C954-824B-4510-850E-15AC5B2DA0D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7CB1B6B-9BC8-4A9E-838B-56190209E4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C414A18-004E-4988-BD2E-BAA8D49359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9185EFD-70CC-444A-BAC6-E7A58E50731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4C1ADDE-1278-4553-8CFA-2D8A2AEFFC2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03EAAEA-667A-4FD7-AAF3-D3FEEFCE39C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3D9DF29-DEE4-4CDE-8FB6-720D07187C3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92A212F-BECF-4D82-AC60-6D0E2837D3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6C90D89-79AE-4ECE-B2A1-577C26D67ED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23F30D4-A930-4652-800E-F8A39CF05F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A023573-08C4-422E-9DD7-0D1F7E817D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DBA3575-1AAA-4348-BC1F-8F706AB6350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BBEA9A8-07F4-4D44-8219-E6834299CAA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028E919-475C-4D25-BFD4-6DA121D4A88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A218890-C253-42AF-A417-3BC512052B3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9DA489A-7B42-4C36-B6F1-3E1DD940A05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7977D15-FF7C-462C-A134-6009FB666A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40DDF82-D78B-4E4A-A0EE-C3797171C93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DF14A8AC-1D20-433D-AD2A-C6B99C335A4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D8699F2-5F05-473C-AC23-DF00E13D801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05349AD-B0E6-4310-A148-564266C2A24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F3D9E28-4B42-46CE-BA8A-3B1B13D07D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AFDD78B-6C87-4B2F-923B-F8FA38D280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E6FB7E0-0B2E-432B-BCED-790E36CB05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2A6A2A4-3E09-49CF-ABCE-2BF5BF5D18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E60DCA6-A4D1-4A11-94DF-46314E4604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314756F-14CC-4607-857C-29BAF7AFFC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236A822-D0B2-4DC8-A1F1-515A7EAB4C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2AB5EA4-1EA2-4763-8F81-AAF8C5393BF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0F34D54-7ADA-4400-ABF0-ED047FC14F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9D9EDCE-3B1B-4DC8-84C2-E33E949A1F5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C749688-8236-4CE0-BD1A-59069083E6B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CC10497-AB85-4981-B49B-E9FC0CD8ED2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AD41B0D-7726-4F94-9FC2-63FC9088B42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7622389-FE4C-407C-B436-3C67CF00478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21A23F5-3B2E-425F-AE42-270A5EDF9D0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2B8153C-728B-4823-B2FF-E9F0E30F4CE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A2885DA-8D30-4CAA-AF6D-595A18DC42E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D999529-852C-4FF2-89D4-F64E50C7CC5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B9E4858-2450-4E86-8BBD-64E4F99E7CB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E9BCEE5-1242-4566-82AF-D8228A22FF0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86091CD-B215-48E2-8BBD-DC9CB2CBC78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D5FFE23-99AD-4BC8-80DA-80888C5F392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15812AC-41EE-4115-AC76-11E539D1A4D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BEDF910-8124-4E6B-9693-83B8DFAC3CF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632CF45-EBB4-4A89-9C46-DA63769EA7C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AE459BB-49AA-4FDB-8C08-302E4951AD1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04A3C72-29CA-4496-8FD5-6A53C6E38F9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F0E7563-99CF-4324-AFC5-DCC63D145C9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2A6838E-D30E-48B8-BFA1-C2E768B0831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4AFB1635-5731-4381-B41B-12E284EFD4C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0B51596-4186-4C4A-8E37-C4D060A8B35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7829D21-1AD8-4A74-BE03-6F011A853CF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610EC06-C2D5-4A2D-90B1-7A2C5087526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096D5DE-5DA6-44DB-A766-F161567F4B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1CF864E-6043-4417-BF45-C7B8A14CF64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1BD600D-DFF7-4905-B513-42777FB2F3D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ECB37BC-2C22-49AA-B60F-6DE562AAD1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E662376-38FB-43FE-A881-C370F038AB0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E1C5382-01D1-471B-9A11-B8656CE0317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9447780-5B3A-46D2-91A9-EB56DE3289D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579B405-818E-45B4-88D3-E1CD555F376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F03EC7A-EB46-4818-A8DB-B69003F5D21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8A71733-A5D7-4192-903E-BFBF9942647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0995554-1591-45E2-96D6-910DB337B69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54DDCE5C-8030-4C54-95CA-807F7EA0EC7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FE744CE-535B-44C3-B663-342DF4A262D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0991C47-D8B7-475D-9F82-1064C7BEAD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29D43A4-941D-46B9-BBAC-80EAA6A03C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48CC94B-8986-4FF0-93BE-C91A3CDFBD0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636A00E-1849-431D-AD3E-333A6435CDC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CAEC3DA-F2CB-439F-898D-C7BC9CF00B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943E7BD-DDD0-435D-8A69-8F4BB7F0BAF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259427B-393E-4093-ABA1-8322E5E3248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30966D2-3263-4733-B5DA-649DBC8E74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D0B5193-34BD-462D-9704-843A0929500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2018B8B-A460-4B13-AD5F-E4C155FC10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4F65E82-92EA-4D65-96AB-E7F88EDA682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27B7A75-319F-4C7E-BD11-626E0698669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D8524C3-F5EF-458F-87E1-0DF5BB19A6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6F6F165-C8A7-4AAA-AF5E-C869CDB13B4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0C04F75-DE64-4DB0-9D9A-0521AAEEE3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011B5CA-D37B-46EE-926B-162C49829E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2883092-3FAC-4076-A010-908DC7930F6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2E063B2-42BB-4ACE-8785-BAF92C65F7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A051798-BA03-4386-B51A-EEF8B53950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BE56FDB-6D73-4C07-B3B4-79F8671739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344D486-C2B7-4B27-99B4-12C1D8DB91A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F6ACD4F-A10B-47E2-8590-1EB92B4E210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E0574E5-14C7-4188-B459-9BD8B62FC80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3AABDD7-B562-494F-8030-DE1CDA186AE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2AB4C9F-46E3-4B37-9661-C2FAE8525AF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93DC94B-851A-471E-AE02-F1A0AFFC003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6B5AB92-5AC7-4DF5-8BEB-508EA4BCA54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52CD1D5-31D8-4544-9FE5-0AA2E8A717A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87AEB63-B6B4-4356-BECA-CF56F0FB5575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3A79D07-C2E1-495E-B5FD-C2D9B512675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E609E7A-3DF9-44E0-85EB-241B7C0E687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B465F72-BFDF-4DE2-8E10-1C90E469C63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BE14858-E11C-4C83-ACB2-A9D025F4337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42F6B3F2-8312-474A-A837-613F3F7FCC0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D091F1B-4D8A-4279-91D8-ABE1F6E95F5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DD8D666D-E510-49F8-8A34-F69B70CD0F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909A719-E1F4-4C6D-839C-6B7F1B84EE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30DF5BD-3E1C-4585-8EC1-A2774869864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0A839F5-4E4D-4ABC-B92F-98E10860F29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DC8DD40-49A9-4873-B649-6A4F17874B8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999FD9D1-2AF4-4963-8C91-F08D87801EE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5E8124A-5705-4842-B1EC-63852E8FCDC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771B91E-1784-4EF2-B203-FDE9CAE80A8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FB3A3B86-879B-48E3-AAF8-19F0A358290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A1C66B5-28D5-49F6-B2AE-595E3F4095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43A0BB3-AB35-437B-88D0-7EE2334C22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CF41E15-D6FB-4BE5-9A83-4C04CBD76FE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E9E8CE8-E851-4112-BD7C-D61D5F9E899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7822D05-E502-423A-9E9E-516BE767B9E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BEF9A75-F5F3-44D6-8A12-D3B538BDC2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7C1869F-DF96-41F9-9A70-4600D0FDB99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CA7535D-C014-46F9-A915-F9F89AF12F3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9841025-C848-4C0A-B7FA-BEE26BA333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1BA37FC-1C9E-40DD-9269-D283120D847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ABF9E7A-86B6-4D63-8E5A-F624CF3D656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4BC32FA-D9EF-457D-88F0-745B405721B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4795F83-F8FE-48D9-BBA3-9EDE540D717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DA6A560-63D1-4913-AF83-F62F3C1D220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1317FAA-2BDD-4ABC-AD4E-016C76F74C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26BB638-E78C-49D1-AEB6-6BD35B8B584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8DF956CB-CD96-44E2-9846-511F03BC22F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092A93D-0229-40DC-92E3-3F158FC755B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86B8233-73B9-481F-AA7F-F31E8B9D4FF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F4DCD6A-CB4F-462C-8C6E-CC68D37D18C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3D2DEC7-2D3B-42C6-8382-29D11E9760C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99CA923-E485-41E2-9105-5F5DF64063C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201C557-9BCE-4EE9-8EB5-3ACD6040902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E18FC92-27E8-45B3-AF59-FCB3A481DA5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F8C645D-C6C2-4F5E-BF0E-97A4DB81613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B0B6828-0B0D-4B72-AF3E-1D9B1C80677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960A9DA-2EA2-4C2C-8D13-9329120199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EA0DF4B-ECAA-4053-BEB1-2DBFA41CE50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7A89B99-FD88-4327-8F79-98807B6A6E3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D6032F4-E930-4C29-BFDB-F3C1F756953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E49A975-CBC3-4DE4-906E-D6883E4ABE6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2E417F9-6709-4BD3-89F7-2DF399E4F22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815E702-AD70-435C-93B7-08CD52B752A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EB25218-FC2D-4791-886D-5FA016936EB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B1E8BA1-84B4-40D0-B3F4-D2132B141FD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2B7BC73-8D90-4B75-92F6-A2C163566CE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70D60F2-2829-441D-9A8D-C2EEFF7FD63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C1B5F5F-9E75-4CF6-9F44-CEC92AC8134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E564630-D452-4384-91A0-456A4E4B3E4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8857306-4058-432C-A6EF-0E5768B9FF9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8671E76-8C57-4CE5-8A84-23B5A6CC316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67C7CB2-AE80-41AF-8227-1A8EE0A632B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E6A3516-8B3D-4BD6-BD22-C786F8425E5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705893B-93E1-4932-87A2-34695185327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CDFF7DB-7DDA-4ABC-BFB3-27116655D23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0CEEEB4-25B1-4A48-A45E-4FBC588F081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99D6F3A-B1D4-49AD-800E-A7DB59FEE0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6FD56AC-8E71-4889-9339-FF2FBFECAD73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BFAA248-13D6-4441-8D00-79CF7A428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1470120-AEFD-4AA2-9D56-F179D0C24C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A93D48C-DD07-4638-A345-262FBD3204D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62AD753D-B139-48FE-AE91-918D7F07638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E0637FD-DDDC-43B6-879E-71F1B339EE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1EAF4FA-ECC7-440A-B738-504A1698F64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EC2C96A-7CD6-4FC7-9A0E-C883F7EF9A5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1B9EAF3-5366-44A9-9EE9-0B936D2424A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0E80852-F5C3-416E-8AA0-CE4567AC6D6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05AB803-1CA0-42BE-9D6F-827663D3645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1D428B2-AEB3-4A29-AD1F-7A42928B45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4B1AC0C-FE34-408A-AD88-135219B7F06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74D631A-2E33-4694-A7F1-EBBFBE31758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B77462D-3C51-4AB6-A21D-BC4AF3A41E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6B12C0A-65D9-43C2-8926-F168872B7B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6BE0301-5A1F-4990-91B1-B2EB641ADE3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379718E-F519-4206-B5AC-294D2F92554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33522B6-623D-4605-B949-B5E43F74944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00B19B91-6361-4C87-9593-C626CE5E02A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EDA8D89-479D-4901-8E41-396E38D4AF6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3FC00C8-4BA7-4446-AAAE-5A7E390310C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B01913A-05FC-4B36-9EFE-409C78B880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AEBFCBE-F111-46EE-AD0F-934BC016BD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CD376FE-1386-433B-9791-80D5342096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B0D3A56-AE46-4956-9F12-5D8CAD2D7C8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8BC58FA-5EE7-41C5-B5AB-7EA970E3F37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8AD7DBE-4EAA-470D-AF38-043982A16E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3C6039F-A74C-4FE8-9CC8-2C766F5BA8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3921F13-AA7A-428A-A1F6-414E438BD7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94B016E-397B-4EE1-9075-5D8809AA8E6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923E2AF-EBA4-4D03-88ED-C1FD79415004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C018038-31A2-4801-B93C-D3D72618FB3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29223DA-6CEB-4511-B945-40809603EB2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5E37ECE-3807-4D51-B5F2-A89655A1B1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1294D8F6-F6BC-49D9-AF7F-01CA7FE88C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3265CAB-282D-4404-9175-8CAEDE39C79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A843FFC-1391-4AC7-886E-4C9D32BAE7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D024D9E-A276-4316-825D-2E63C88327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C0AC934-4D8F-46C0-87CC-D7D416244F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1441218-F1C1-4EE6-B8B4-A089BC6808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D57E270-8AB9-45A3-A466-BBDA383AE95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A35491E-F4F7-4150-9205-3D913104C4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4E186E4-9B18-4012-96DC-3E9E47921EC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71AE6E43-E1B4-44D3-974F-8AD0EFE8FDC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347191D-A4C0-4522-9AE2-EFEA1F9172E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F253E63-ED88-45CD-B4C4-89B52F85C60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65E54FB-7A42-4C20-ABB9-5B60B61DEA1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75FE2A84-5FE1-4D88-84D1-8E7EFC2D062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A930BF8-DC94-4EBF-A20C-184B0BD417E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EB0B305-3DE6-466C-A1FB-F6B25C2F078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5CC0B3A-5781-4936-B718-7C04C18F838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A43334F-07B7-408D-BDEA-7A116DB06D3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4FF147F-A93D-4E72-8252-453218D430F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C5E5F95-3D2C-4115-9739-AB200FA844C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32DEAEE-03B7-4E63-96B6-ACF9EB44483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D5E8515-F78D-4B8F-8746-713F24975F0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F443D7D-3EAA-4310-B182-3551E868014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34FE256-D05E-417E-8D19-919EC802BB8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E3B002E-FCAE-49D9-9ECE-0E8B186A2FF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5E20EDD-2B01-4FE4-99B9-25B332631C3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DD1B1C7-A8A5-4696-84E6-EC5A4710C73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7BA7F28-8297-4951-A139-3B93F73AC5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69953CB-81DE-417A-92B9-F5FA267EFA9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16D9FC3-84B7-413C-BE09-DAB6B0105EB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C5DE805-721F-4F93-86D3-3DB42300B6D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6DA6191-BB41-48F5-AD43-B6A7E297A18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8D68FE2-F0CD-44B8-803F-CC8DF779E1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34B662A-0E4A-4318-A1BD-BD7A69B4C70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AE909ED-74B3-4386-95A7-EBA3D57E4DA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F3DB436-9E3A-4C76-BB23-A3FB03EDE2D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312AB8B-4928-48F6-BBCF-E6DB7363161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843CFD0-6ED6-490F-B151-7B7340C8EFA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97BF9F5-8A3E-4ED9-9CEA-E356DFF2D22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26D30E9-811D-4192-A98E-E7615836103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2D36530-ADBB-44B1-A1BC-64DFA405923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1B637BE-4B1C-49A1-9DE4-A160C280A9A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CB309B1-0589-4840-901B-047A9FFA26E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250D4B-1843-46B4-9B1E-499C4968169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4E0D407-02BE-4412-B6C0-2B75AC6251D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4A71B89-8EED-4C9D-9DAE-F0751F8B4B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3EB3550-D0E6-487A-9794-7F26D832B1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C78583C-F499-473B-A5FC-51AC665F1FE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A530E71-EA0B-40FD-8D03-A85D4ABD240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ECA5D6B-23E8-459F-8B20-0FBD59DCE9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D22B272-DE72-4B8E-B12A-8E3F0810D6A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ED8E376-7D2C-46A1-99FE-96251B217B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E94C55A-F454-4CB8-AF53-273E8B6A95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5143331-AD51-4936-A962-0C9584B56FE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BC0A6FB-F9E8-4CBC-B197-5D6A94B999D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79CF5D7-8949-4C1C-AE8B-1CD927DE06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00E40AC-8048-4328-BC98-01568FC33C6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90F66C9-0EFE-407B-ACE9-5287886AF5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FED0E86-9145-4C15-B732-CADA2B739BE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42EC6DD-2F36-451F-9A36-2EB10D46CD9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B212FA83-444E-4C44-B532-287719F425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FE9262D-78F2-41EC-A40F-C5E620CD1BC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A11376B-8997-4FF3-8ED2-2179B27E73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7BCF831-68DF-4F88-AB78-0EFDDA9454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5213071-DDF1-4EB4-A0BB-BA27BAC9B2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6842EB5-C867-44B0-B758-AB63B18BB3E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5071CA9-6E86-4C5C-AEAE-A905AEE9F87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F950E47-B3E1-4B4E-ACD3-2B4CAAA8CB2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70F1C04-A6AD-47B6-AEEA-C93E6C33AF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D1B7D8B-1E8D-4893-BB4D-2DAC15041B9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8D2BB6C-8DA9-4BBC-BABC-22234AEAF24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640D264-E176-45F8-9C32-42F4A6CFF7D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D38D905-8B1B-4DC8-9611-CB2CCEA14B6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FFF0D12-55BE-4195-9D3F-16AEA8A0B23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E6EDAA4-A45F-4650-AC0A-9156016DC25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AF2E6E9-1A0D-43BE-A7FB-FD16E3FAEB7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EBFFBD5-A6E1-486F-BF6C-F806C0FE4CD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F0835A3-86C8-447C-8A51-8ECF2160484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0E00BDA-9678-4269-92B2-15F81D46A7E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2C903878-8425-4C49-98DE-F5DF8684AC5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BBDBED3-6210-4726-9C28-9D1139C005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6D03004-3880-4FCB-8242-E0BC5B9EB8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274D875-372E-405A-A555-029F4AF7261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8F011C1-E0C1-4D82-841C-91ED5DF3940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DF9BB0C-D7DF-4571-826B-9079A7C15A2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1BE5850-EC2C-4955-BAAE-50B3148AC33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CC3BF24-3D3F-4B6B-A09E-D0A079E231D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6C2D4C8-921A-4CB7-821A-2DAB6246D24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4B0F412-E270-49F1-8E1A-5CD62BFED5E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5C3A37A-A595-41F7-8AFD-FFA0336573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E723D5A-ABE3-4AED-B5C9-9671C92426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C8AF3F6-2288-4D3A-B5E6-57DDC26DF6D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8AE3C62-266A-4509-895F-84559CC35CD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F5CEA30-779F-4A55-9723-C60EEFFA9EA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E441E87-8636-470B-ACA3-CC934537539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AB80805-4BCC-4241-A4B2-25BAA965A7F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3735E1B-6EF2-4C22-91EC-B6D391945B5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AFB97F8-BAD6-43A1-94AD-5618DFED7A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BF3BB35-838E-4266-9AD1-C4062FAE24C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41F04AE-A8AC-49B9-A41E-8704E2C4703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D2C77AF-0C0D-4BBB-A0F7-AE556ECFFB2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B51A397-B2A7-4EB2-B39E-83678E04DB6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1D594D9-EA4E-4DAF-ABB2-8BF1C81A0B3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2BC9CFD-5170-460A-A75F-5F303068B8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64CCAD7-3D71-49C2-8596-3EF94429A22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F435DEB-CC73-4A99-B16F-FBD3B8ED22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00222D2A-B18F-46F8-9630-B9C181646B1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6F42D63-72FC-4720-89F8-A62797ECC7D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E2D9ACC-55FE-4125-B943-7468957678A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F35C74F-8D88-4C0D-9CC8-CAC5D1883AD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CE02A08-3BC0-4AC4-AB92-74427B72DCC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211FE9F-331A-4DF1-B016-27B8D2DC10F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B567452-79FB-4B9C-83C1-4C7BB8F5E33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07C2ED2-109A-4140-953A-182E92059DD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78751A5-E86A-44D8-B9B3-F134D33F5E0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C63D74E-AC44-483A-9D7F-EF55F06908C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C0DD6BF-02D7-45AD-82ED-E09A2FA7F94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430CA12-3880-4FF1-A730-1DAD541A83A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5BC4F1D-D3B0-4858-BE4E-D8604087D6A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E5F10B6-1F7F-4189-9758-083BCC278E5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F2ABFB2-CA3E-4C58-BB65-C51996817BC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64BE6EC-2B77-49D2-BA75-0A56975560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96381500-5A6A-4E0A-A7DA-FDD4197FC5A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5489803-1A18-4CB5-BD5C-10B1BF96821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3D347A7-515F-4451-9A71-E8A4C3F182A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0DE9011-0E3A-438E-B307-14AA601C338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7989CD0-CBD1-4A12-98E1-784DA9AEFCC1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E895072-BE32-4372-980C-764DF937DF2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FC8B571-0D6B-4800-8296-0F40ADB709D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FC55832-BDFE-4327-A896-F92778D8D0F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021122B-D7F9-4E14-A8BE-E94D7EC02EF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C81DD3E-6BA4-40E3-826B-6F8A6442185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15E9092-806C-46CE-828E-E3A4D9189F5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FA4866E-81E0-4538-A344-8E69410465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AA07B5C-04BA-4858-B1AC-F77FFACCFE7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A60C997-4FA9-4695-B2C7-A94E097F7BF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7D1EECD-510B-4594-A734-A90BE585B0A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15401C1-DCFC-4A76-8489-6E043ACBF4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25B6375-6230-48F1-BB03-88C22F3EAFB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FAFF552-7CF0-494E-A9DB-A4AC38832B4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85EF411-B66B-4886-97FA-5584D5A18F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8C99311-E293-47BA-9EBA-D2FCE0B8A9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9EB4D96-C786-4922-99AF-145B3B5BFAE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AF9D6D8-AD42-4FF7-B8A4-DFD9AF37B5F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D183FB6-D6C3-4489-A343-1A508B5BCB3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880DBE1-E0B3-4C82-B9CA-B7F097ACAAA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6D1E34E-652A-4942-859A-6AA32F1D773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6286448F-A68D-412B-976E-31CBD9F6C3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8A7135B-4225-47D9-9A21-4017FD8131A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51F5481-4303-4217-8FC3-E84987D7312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81300B4-9BD7-4D43-B553-54531513C2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21847A4-F6DD-449B-BFE2-FAEDC88F38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C637FA8-AE2F-49D4-9CA5-29ADA1F27C6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7805BA0-CD98-495C-90F2-D5AA682C0F7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162C5B7-91AB-46EE-9BC1-A7C46E83A2F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A4F27AC-DFEA-492F-B6D9-FA98D2C468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C789F91-E834-47B5-9BFE-D9C485D915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601D30E-6F0F-4A1A-BB5B-A561970AB11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3FD4B23-4879-43D8-B040-94DABAB7882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1466ABA-75FA-47C4-8C7D-334B4B2489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56894BF-A627-42FB-BCC1-3DFFC22E0F2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F913A36-56F3-41CD-9259-1A0504EE3E6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891E93C-9116-448F-98F1-7127C2DC6A9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30B6D56-67E9-474C-920D-748906F89A7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E5EFDCE-B060-4BD9-BA0C-1FFCF823C5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DCF8BB8-5136-4A8E-9ED8-AECCD37184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66F6299-6D08-45FE-ADC9-D57130F68E1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30B44AB-A4EC-4554-B84E-840AF258C74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9804774-7BDF-44A9-A1AC-28EB7A178C1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2100168-A5E8-4078-A03B-5D091EA7420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897F46A-F58E-4F3B-B089-7450CA8705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0FB7A81-BBE5-4C48-95FF-E2DD3F692A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839D6B8-5986-4767-BD02-C578F2A63D2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30E0692-31C4-473C-958A-D1D50F2D01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ED006BC-83A0-4AAD-AB11-7742F0CD96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E7FEB12-15F5-4A2B-84AA-B998000ECC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B492D98-0D76-4799-A09D-3CB62FF8F7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C40F632-5273-4EB7-8E37-C00C527FE93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59B7244-CDF6-4496-8871-B65EADAFAB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52A21A6-ED79-48A9-8046-37558CC5B3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EAA64213-4A17-49D7-BEE5-EB48F143A3E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965C414-9920-4699-8FBE-227A8D2B3D1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529706E-5B28-499B-ABBB-C4C45953DF1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2C4CF06-BDF4-44AA-848A-1DA70A9D70D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AEBED13-CA0A-4724-BFE2-D79B912E6D5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32DD6F8-8863-4213-B70F-FF1994A8569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C1AB071-B796-4AF7-8CC0-1F696DD80D9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047A035-4ADC-4468-B1BB-4BB9D72B238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58C5F03-1D94-4CCC-89F9-B12E4D05A81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8513B03-8583-4B57-9DB8-43E2444B9BA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B68E7DA-85D6-4CD8-BDD0-977A77A8E35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2C262EC-039D-4FE9-B483-5FB4C121C90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0DF7CB2-3CD0-493C-8FDC-3357DC729DA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92F9E3F-A34C-4F96-99D5-5622EA7C00D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9E74CBA-F5FA-403C-8852-E2E4787CBBF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BE7689A-D0CD-4DF0-A9A9-D2A672EE273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48698C1-A743-487C-8D5B-F48F013D785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1596258-AF08-4740-B26B-CDF84040747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0697BC1-7ACC-4CC6-863D-F151045CAF8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19F4ADBE-3CF6-4B83-BC11-C56AA2C2B35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D7DE91C-C1C4-423C-ACA6-BFE11B5A981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B828F10-6725-4FB1-AB15-2048C86539F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7999852-57F7-433A-BA72-261F9B94F60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9FADE62-2505-4A54-866F-D8B96287C4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33C0EFB-B8EE-4F75-B999-30A1B01B9CD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2303179-6FB6-46AC-B3E6-643E7EF9DDD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88B7841-A0CA-40E3-B87A-62C228741E5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CF021A1-7E7D-42F9-8D1F-061D19F4909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6F5B70D-0052-4A72-8CBD-BA0F451B10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BEA554D-D88B-494C-B85E-FFF1758412E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EDD82BC-5F1C-4F0B-ACE8-575CC39EF37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D25F3F3-FCB4-4749-BACC-F099202E660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7A0B93E-56B6-43B4-BC86-85C4C63D055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914E91D-33E2-41B4-9F73-69207537C46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5B68491-1A41-4E91-AF0D-E13190B9B7B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6813AC0-EDFD-4D75-A1DE-1806C515998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B9D6A33-95D0-438F-A2FB-59071CCAE9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6612FA4-2FE8-4CC4-AB40-AD98819E99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A812378-4505-4054-8CB0-B2995358201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E084CBA-56EB-46EC-9057-A0A759BF58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F22DCC0-003D-4E02-8127-BE7542BC97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3365173-B381-4BC8-BE16-C5C639BD554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04DCD0C-6F38-4D2D-9927-9D08BD7EEB4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6FF8A59-359A-49AF-BA42-A71A1D1B2C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7B4AC7F-7CC3-4FC0-8DCC-FF60B929FC9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0137950-04B4-4B25-8476-96B500ED3CD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26DCF0F-EAF1-4FDC-8193-B83430438B4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BEB7D05-8848-4B91-B60B-93916AB50F1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2051FD39-36E3-4E46-B946-E158701B8F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C2A1C8A-1834-436B-B9B8-C227B3B5CE5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4F35107-8D16-4EC5-A75A-48E1B138D7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4D09534-4BF5-4831-8E2D-E4C2A834987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8301859-69A7-41EB-BEE4-615E5C7851D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41A27BF-C675-467C-B3C6-5F1F9EE0C0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DFF38D9-5D69-41FF-AB7C-283468442B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36059D8-A08A-48AA-ACF3-1F3496ACB99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78013FA-411A-404D-90DF-007291FAC5B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972ECD0-3590-45AA-8FA4-F0BD53B3D01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292646F-446C-444B-8DDB-C9DBFD5759F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41A5635-B92F-45E2-B367-B2C3C17DAD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4AF0CF1-C36B-40CC-A615-44CE4EDABD0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7D5CD28-7C4E-4FB9-AD00-D1586800B17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9689314-C743-4627-82A0-13D277463E8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56D9268-2C8C-4280-B68F-F8F2FD30741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40B1B4F1-AB1C-449F-8C7E-D3B1BF71454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A2DF76B-40A5-419C-AB69-8853CAFE98C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39B27DF8-79CC-489D-BBD9-58C1E8FBE0F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470AFE1-5737-4AD8-8D44-6CF48A0BDD6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2CC8633-6EB6-43B1-9B7C-098E453882D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D369954-BBF1-45D8-B79B-32F772A307A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B3A398E-A7D7-49AD-88E1-5CC71080C48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88F629F-559F-4300-93BC-1B8D89F77A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89982D7-BCA1-4B65-8024-D622814CF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3A8E30C-5694-4A76-BBD6-FF3E3350D0B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3DADD7A-0D29-4153-9EB0-4B654AF6D2A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2B720E6-0147-475F-B2E6-75641D0E5E8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3A5A797-34B1-4167-A3EC-8EF2ED5E906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D9A3809-E866-4394-8374-17C1049582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A6965C2-A256-419A-AEA2-DB3F377385A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EDC7B0E-5F1C-4D3A-98AC-3D1FDA37AD4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BE1AF1D-76E8-4342-A694-C459483F51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435F3CE-6B60-4278-B3C9-BD43764D66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49653A6B-A0D4-47C0-A7CC-1DE0AC2E898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27A0459-4D0E-40C5-BA85-AC2B1CAE4B4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0BC3FB6-E4F2-462A-829F-27CA468E348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F4084F8-155C-4657-91E2-ACDC66D4E9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E008580-561D-41E1-8F40-C1C0DC01967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6CC36F4-F382-4D13-A649-6CF16AC483B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9FA5BAB-6548-4F0E-B174-714C603A08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E915E3A-1710-4A5B-B2D1-D72D35E8EED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2B3103F-13D8-4C74-B243-8897415DC2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1188440-3DA8-4B42-9084-2B452F2CE2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E01243D-1260-4CF2-8745-2A0C3E04F15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A3BA69F-495B-4065-A8FC-D4D91B93C9E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283B23C-B6CA-4775-A3B5-8DD24E8EEF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25112C8-3931-4093-846B-0CDF8B5CE8C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208F98A4-406D-4082-B557-2E216D43668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EE2BC9B-E41C-4155-B7B3-3A3C7537DEB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A1C60EC-EF6A-4099-8310-58169B14782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C709838-95AE-4C2A-B6D9-B6AECF626A5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2C5D607-BABE-4E3E-9057-E244AF790E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30006F6-CE21-410E-B746-15CA3ADF4D8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95FF350-DFE8-4C7E-B490-646C49C6C3E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0F482AB-6783-4C00-A87B-7D04207FA45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87DADD8-9ACD-458C-91FE-0F2ABAC065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260DFBB-BBF5-4735-983F-A788D98F53E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39ED77C-6D43-4793-8B8C-268545DA2E3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D226E7-E87A-4833-B820-A2EA2AC2B00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8C6FEE8-B0F8-4A5E-B79B-EFC20D7AB93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1353B4D-FC4B-46D3-9881-787A040694D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57845CA-ECD6-4247-AA9C-F9D73716BB6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C9665F6-B821-43B9-994E-78157EF0214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CB1A950-E2D3-455F-8405-8989F3E774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28C71F0-0D8E-4C3B-B839-D18B3347F9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15F26F3-AF2D-42A9-A863-26C6836D2A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AF7FD90-424B-4438-AEB6-6483C3854D4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F731A79-947F-4D0C-B7D7-B647B49427E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210852B-802A-4120-87A0-4D4C241F286C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438518D-60FB-40D1-9E65-A2E25688B3C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3D51C1E-7C2E-4CDF-A511-09BF14EE771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0E18088-4671-49CA-A3FF-E4198AF42CE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DCC1117-2253-4379-8654-106576BB03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501FA90-D86B-40F3-95EE-03AA9A88CE6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B28CF7F-A9E1-435C-A63A-D7BE3B54519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9A04D4F-CBC4-4179-9455-D14C0EF2CB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B3D852F-64A6-4D95-BE57-97E96FF6615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81514C8-0B8A-4987-9395-DCA7079B33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0871EAA-53E4-4B48-BE54-213A353DCF8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6FBC3C0-BA33-4AF7-89C7-E731A361A6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0FBC486-512D-4C4E-8E70-430CEEBBA79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9BEB740-5042-4E44-A643-692ADA8C573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62E90B1-6CE3-4906-8D6F-EC54DB3286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9CE4658-2DB0-49A9-A2FC-4E3E18DFCB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1939487-C816-4A81-9327-002CB516957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F8CBCA3-2CEF-4783-9560-3D672EEDCED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7E1234D-27FA-4972-A73A-22C8F75752E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34A7390-8E54-481A-B3BC-A3D8B19295F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0DA53E7-4261-45E6-A83E-7B1A191577B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162C106-ABAB-4373-8013-BCD6B75D44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D58E796-0277-44E4-895C-4F3228D6492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6F91FAA-718D-450B-973D-97CB9088DBE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8F8ECFD-1389-409B-9873-6504C2A0F5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3FBF115-94CC-4028-ACD8-B17EA46D61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811F5CD-24F9-4161-8739-48236D57153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BB68D7F3-4BD0-45CB-A91D-1D73B5DC8B0F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3A397F6-2DC8-46B2-A48A-6D2DEFD9DD2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E264CC89-53E9-4FE1-B6E3-ADF7758E636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0387359-8396-46BD-B929-907C5F5864B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451FB71-02FF-42D1-AF37-EA14C9E5272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1ABEB76-42C6-433E-86ED-16D8F5A06E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CF28BF1-739C-4D84-84D7-F282181A79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C38BFEB0-DB8F-441C-82AF-798BDEDBEC6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5DB0F47-E11D-49A2-9085-E8FB4524651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D31DD15-FBC7-47DB-8BFA-BFBE8B30215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C17FB0E-30AD-441A-98CA-B167AAFCBEE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378F102-05C1-4925-A8DF-EB67F9CC60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2A5C7F0-F17D-4031-96B2-C10704DB21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C367F3C-C3CB-4EC9-B8D4-CDB959CA1E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65EB472-841E-4656-9ADB-3DE48AAFE39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A1CCBFE-D82E-4DD8-B8D5-B38D988CF43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A6557BE-E00A-44F3-B69A-910D30CE1E9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01A680D-FF05-4B98-A4DA-AF5C81557C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0B7008E-88D7-4D19-B437-DAF09E0CBF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77AE6DA-FBC3-4A5B-AE15-899253C5069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0AF5C79-9E5E-43D2-A8B0-F40E1461F2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D0398A1-3D8E-48BA-BE6D-E1AD0EBB92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8F8419F-1ACA-4BAE-BFB4-C83EDF542C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548742E-1574-42DA-B6EB-C2566F750F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FDF4793-6B7B-411C-B965-73618FF3811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BDB72F6-E922-4EF4-9A5F-50B11E7EBE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A86ECE1-076C-4F70-AFB8-D8562790E8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81C0E8A-091B-4C00-BEBD-9011FF3F677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3A24A18-7612-44F4-9BEC-A3BD946C846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5E9E1F3-F87C-46E7-A71B-1B8252636E5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6A58C71-FE20-4E00-8E98-E71B6A7E67F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5702857-7901-4B8E-B5D4-55F884103FE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5E737C3-0321-4D8E-8D50-9120423BB7F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9E2F5B3-BEC7-44B9-882F-55E774A013B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7424EAB-857D-4397-8EF7-CA66BC63347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DD60558C-E070-4EC7-AF04-68CA541B272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5EE901D-26BD-4561-95D8-3E713F529F0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62D9FED-F43B-4720-897E-A19DAAF2783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0654A86-552A-4B13-8C45-F8DC4E1E151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3AC8FC5-5D3B-43BB-862B-3994EE68560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D2966BA-E908-4CC1-9EC4-B5EF6DD472E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31FDA52-343B-4356-BDBE-B18A060298D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DD48BA3-9903-41D1-92B1-B922A134D93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E4D8A18-5F2B-47C4-85B9-B738AC9B1C5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AF989E8-90FE-4B67-A732-33F85775A06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4C9D9C8-62BE-4960-9082-9223CCDB39C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1110A1C-F85B-4C0E-A4D5-D5CA3E6EB19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61B53A5-8981-4E6B-8867-9C636644D9C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2B3FE45-8EA6-4A5F-BA75-4C4F978A27B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835F32F-0206-424A-A6A1-AAAB046FDB2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917EAFB-DEC7-4020-B813-39FF7302AE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0D348C6-D8C8-415A-A45B-64015DBB121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3102A85-0A00-4EE3-9001-8F4B1B1C462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DD6B20C-C62F-4EB5-A19A-F2D294ED72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E1944E7-D6CE-4FCF-B15D-7E416FE4C85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8AF9A9E-B33F-4930-BEAD-3881E81CD6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954B23B-2492-4056-A539-7E43B443A95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C922BCC-FBC2-40E0-B6F4-2D2C422443D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97F294E-6A38-4D2F-859E-7B013A083A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A9F801D-58FC-4099-9D8A-FCC2F261A64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8D226B2-BC97-49D2-9FDA-E0099BE429B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E4212BE-8335-4593-A34B-884C958B6B7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557655A-7C0D-4543-9E86-AFE9E2E5317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1FF20D8-F0B0-4107-96E3-721C6A43A3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1207005-71D3-433D-B689-FF88D9B011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5B72CF4-5BB1-4F40-8A9C-5B12D7BDC5C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2B21465-08EF-4437-9416-A14EB3441EB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49BCAEA-3B5C-443C-B0EB-A4A5A81FEA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8EFEE15-9938-4C06-A014-FABEB34361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178C165-A032-462E-A181-B449720FEB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9BAD99A-D70B-4E31-B675-682298EB25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FE1B99E-FA4C-4AFE-B2B6-B8767CF1D60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721EC8E-ED91-4892-B67D-EA1D0B31872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8B43562-FC3E-4AFD-9898-4BB5753CEC5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3C97BB4-D4A7-475C-A11A-44CB5E3E129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B1D4698-A36F-4CC8-B83B-B790DF81FB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B0492D7-638F-4A70-9F67-911E10CCB36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FE47621-0FD0-49B3-95A8-63306DE66D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07157AA-CD5D-4AC7-9373-2D676C3D2C2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3721545-CE15-4140-AF57-BDC35E227E5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FF38F93-B70A-4848-A6A1-B9CA407DA73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5D97443-9C53-4C4C-BD37-99AAAA5AEBB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69276E8-DCC1-452C-8A3C-A78E637658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FC385EF-A28C-4DDC-BD01-FDAFCFBBD53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93DE1CA-9E6B-4657-A008-AE9AC154879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F5E5B94-94F3-4A02-992E-1797090E995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57124D9-0D8F-4351-B863-40049D3B5EE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40E708C-0D8E-4E3C-AA4B-B836744B8CF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251DC43-A029-48A1-9E15-3FBCB215037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D5876B3E-7878-4379-AF3B-7158CE6EE5E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01140F6-A527-4D39-8B99-B3B2C99BC1E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C1A85B7-41CD-44AB-A609-2E81C0C3ED8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A49F3F5-CB3D-408B-BF5B-7D30A15C2AA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57AC4A34-9C96-4663-BEF2-FD79881AEF4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3DB71D9-54FA-451F-B918-A1093BD3FFD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EEC3539-058A-4267-9473-442552AE40D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64FDF967-6C00-407E-90F1-2F87BA519C7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E1415ED-9CBB-4286-9F45-8E54BF36ED8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754EE52-37A8-4728-8910-E71DAA7402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62EE031-6F87-496E-AA43-401638C7C8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93C9CA2-5FC1-493E-ADA5-5EF7B5AB33A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950D2951-73AE-42F9-A4DE-A421E8AA206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B96C36F-C23A-4BC8-940E-FA6F932B26B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1F7C243-90BC-4F7B-9975-9E1A810DE39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8E36FD1-9F99-4EEA-B16C-7B2A4B4EFCD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10D7475-E6AA-4590-872E-96FB92E7407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EFA9D113-286E-4B06-A994-2A1CAC99D40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0C765208-4AEE-466B-B8C3-34BB7FD29A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9981C74-3AEB-448A-996B-D8963E1FD2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25EBCB8-9BDD-40CB-BAA3-29C353F8425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43716B2-A83E-4C93-9E37-1789516128F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2B70329-82FB-48CB-92A7-636A99154F9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25427E4-FEB8-44B0-A2A1-EFBAD1CE3BB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C13E135-5D8F-44A7-8C9D-D25A9497BE1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D24AF8F6-756D-4CEB-AC90-607E6FC628C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C646AEC-8ADA-467A-BD42-F110E397F6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7CD1115D-87CB-4FBB-B9ED-80F77EC5DA3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F76178A-3914-4406-B038-72A74579D28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A1F2E92-7B19-4524-AD8E-D41D6D3CF85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C2A92CE-BAF2-4910-897B-97EB13174C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239135A-A871-4BFB-B8D1-608A44F612F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06C0C69-EFFF-48E0-B0C1-73D4CF1820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9560BD0-CE6E-44C6-88DD-26738FCB57D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A4910F9-CC78-4CFA-849E-7375FFEE89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DEA4214-9664-4BB9-A0A0-C69D7994E6A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5EA24D8-067A-4CB0-96C2-BDA33E7DD98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B49245B-9E05-4970-A009-82A9FA57F72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A59C693-F91C-4543-8FE2-B2CF5031889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2C2DEDB-12A9-4CA3-A652-5CA932DE02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C097620-74A4-4EB6-8FD6-5A8EB6CEDE6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CE8100C-D9DB-4FAC-B12D-6AA9733389F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8F22DDC-67DD-485A-A007-8C5F631CEF2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69B83ED-7A94-4869-93CF-66127B37323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8E2101D-CB76-4CB5-BA85-EBE2392E86F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182872F9-28BC-4FE5-9B37-157555C6F1C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7DBB638-C962-4839-82AD-AA2F259EF78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6EF566F-326A-450D-9EBB-B4B0FD7EA90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CE96444-6597-46C8-9B97-B93D713CED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8E453F6-B1AB-474B-8D6E-B5EE6F1A2185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8E9493D-F411-4E06-BBCF-8CD30DF37B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5E8A177-B5F8-4011-9E85-C1DB4FE635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FF719D7-5D59-4520-8D99-9539E66609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958B2D6-D712-4355-B1BB-6DF5072017E8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8DEDE1C-A861-4504-AD71-9C8BD77F452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8696C6A-72BA-4261-BDD0-390A8E4350F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257EE22-607F-41B2-A9EF-0EE7DAA1D55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08784F7-0C31-48F2-AC83-55FA887548D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A8068FF-CA8B-4B46-9DAB-36AF3C434C0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BFF94F4-1081-4FA3-950B-227EEBDF94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B587212-6BBD-4C15-979A-F1390DD5243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D8DABF2-0127-4AE2-ADE7-2DB1657BD01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6E5880B-CE04-40B7-8CE6-76FB5F01FA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FCA6119-9346-4CCE-B69D-5F8AABECEC6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54DF681-1CA0-49B0-9BE1-D71CC3ADB0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24092D1-0440-4738-9E8B-96AAC369E98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811750C-CB11-4E5F-B96D-87525D1624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916A2B6-8A2D-41E4-98EE-8616F2B80EF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5A658E9-A9D6-4825-9C33-A4794BBADD6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00BD577-801E-4FAA-A0E0-64289898BF3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08C8740-B030-45F3-A1C8-9CC0C00D27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06510D7-7DBE-4236-9D9E-4E54CE37628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F70CC0F-E3C0-4E4C-996E-7494F147B14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B63ED56-621A-4A9C-BA77-CFA4807C3E3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8313587E-AAE8-4D23-9B45-9404A47793C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9E83DB0-6295-4A7F-99F9-BDEFBE732CCD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0F31C869-F86E-46AD-BA63-D72F852374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70D2D78-9AE3-4635-99A3-AAAB61713AD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FE4A5DF-26DF-42C9-8120-BBE76942643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B770CF8-5CE7-4961-92ED-235B7693B4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18B8BFE-9F22-4C90-81DA-9E40E411B8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067A395-A68D-4B36-899F-3A34D16106C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A54F2AE-8248-4B4D-85E9-9876591A55B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64B7305-A781-4757-A292-AE319F61AC5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16DFB05-F45D-42F2-8ABC-0D1A67FA522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5BF3352-8584-44CD-9E62-872AB3F9367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88CCBB5-A20D-4F0E-9264-8D34B2C062F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A0D0A87-E782-4D5F-97AF-4009DBB189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024359C-D63B-4EB6-B8C5-520EB58291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C14C5BB-5531-4196-BDFD-57C0A769F12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0564E37-E86D-41AC-B471-CA7E4712FE7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82C0E09-E089-4BDA-9407-DACAAC75FE11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866938B-6BC1-4E1E-AF48-3210A0CBF9E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64A12774-847E-4431-B810-3A645587C9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7A740A5-3833-49FF-B4AF-4EA768E3F1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D1D982A-6D47-48EA-91CD-AD30ABB6309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9EE4763-AACB-4F24-9DAF-D9BD27A409E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78C74B4-CB7B-4705-944B-80878C8C1F0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A3EC8EF-1677-4A7F-A9AF-33096D18DBF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66E1C23-1704-4E55-9D5C-859A569FCB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F647B77-4773-4BF5-824C-47E1F1914A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282A6A6-6FE3-42C8-A208-A019643960B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A4561EF-1370-48F7-BAC2-7A0A211DBF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C1DCB3D-208B-48F8-9E5B-13CDFC332C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C605457-11C5-473D-BC8D-9206D0DB1A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224BE2C-E805-4173-9A85-0CC0098852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7541828-4D90-44AF-ABCE-9DBFA5FAEE0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FE463A5-47B8-44C1-9EA4-4E7045A115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0DC0477-5D12-49BD-82A9-273339596D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ED8E100-19ED-46A9-BAAD-EA7D9496200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298451D-3B48-459D-A030-C0A52C8C13F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088A677-951C-42BD-A86C-CFC68581A03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F33DBDA-4408-40EF-A8E2-1DA561E19FE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36E6906-C0A2-4D56-AAC0-DC0A5093C22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56B3CF7-1943-4CEE-A136-B02452D609A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7B6206B-DBAA-424F-A22D-6868636C179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7B52D170-0E1C-4B84-8272-35FDD014665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BCF5D01-45DA-4E77-BB07-AEFC10B7480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0358B9D-1C87-4139-B94B-87A6B870D89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CF39EE7-0524-43D0-A9BA-66B94FDD50B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FC83B3D-9257-4373-9337-FD800B862B2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A1A8069-9469-445F-BF88-C9F446773B2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A0F245E-95E1-4522-91BD-AA18F019D6C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2C21FF3-D4A1-4868-B15A-BEF7DE94F41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4D059FF-4B7D-4C4E-AA79-AB92E873144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714D4B2-F994-45AC-B146-CE2303F3D71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2EFE861-DFCD-4707-9F53-59D801223D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73A19F6-BF2E-48F3-9FF5-05A4227F33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63B4CA6-63C7-4B48-998F-AD8DDCAAF00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6E7EE78-F7A9-4620-8487-3142CF7EE0F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97B1B9A-A4A8-4013-AEC8-5A111CAABB4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4FD5394-2860-4FEF-9A5E-81189A93372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FAF5A3F-595E-4142-85A8-8607E99AAB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5D0667F-E4EE-412E-A6E7-0CA107856A5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B575FA4-A6CC-4CB2-A925-2A939147CFE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EE2E538-787F-433C-8E06-4A6398D7BF1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8C848E6-BF0F-45BE-9665-90291DC9DC0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5ABCB91-A0FF-4DC9-A9D1-7780181887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8725D52-4F1A-425E-9787-CDF41D84AA9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3715DDF-B86B-4121-A561-421FBF2FD3C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D32F19C-4AA8-4BF1-8493-25333B0FEAF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52DA3A9-97D7-4B3F-9C5A-0E67A240FC0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0397CF2-E4E4-45C2-84F8-3B78C7FA299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627DAF9-7BDA-4C9F-87A0-3960611067D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062E0334-F98D-4208-8940-586D4C98EED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6292299-1D27-494C-8B87-F4D4E3FAD13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255806B-06B7-45C6-BDB4-904202DC7D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43AF5A3A-CA87-499E-B3FA-0263B79FCC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3513F95-7A2E-4EEF-AFE3-6EC0093130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A047EE0-BD46-4004-A2A3-A9BC48229D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CF311C1-89E5-4F3E-8370-45BA90873DC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0985D66-176C-4E44-9956-1596976F71E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E91ED7A-053C-4B26-9742-9437BA97EA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CF34429-2EFB-4BBF-8D4D-24540D7C39E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C2313BD-4CF0-491A-97F9-A43CB77EE62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CF2AA6C-1BBC-4BA7-9025-19332D996AB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F328BA2-1FD1-4D15-94E4-326F148ABD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D5C3040-B795-486A-98CA-E2C908CAF6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7B5F9D9-620D-4E19-95D9-72740AE6AA5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5E47358-8A84-4707-802E-AC3F2726CD2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54B6D8A-22DC-4110-9734-6ED2C57339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20274D1-59E3-4B30-AD45-E9CAB6E1504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783A4E2-01EC-44E9-A622-CC3666E7466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CD21585-08DB-401A-8ABF-533AD44D79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E277E14-D776-4487-B0A6-34FF109863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01E536E-B23B-48D2-8CE8-9D4CB7BB55C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E6B55FB-52B7-4A0C-97E0-1644F31FBCF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83623D7-90F5-4FDB-9A85-BBB5169C6D0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B2ADC54-81C7-4885-A231-9C95CB247E3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23EA35C-90CD-456C-827D-7C8439DEA8F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A344F39-212F-46A6-8AE6-9D20718A4F8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F86067C-AB5A-4946-811A-336429FA845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AD27AAB5-011E-4A0B-9750-CDB43E28071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47696D1-032C-4CC6-8821-92987BEDB75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1308854-7636-456C-92B8-F6063E49220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2D9DF26-784B-4540-815D-16BDB1062FD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21B687D-2E1F-43BF-BC64-008AF41674D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45B5D64-0AA3-41D5-896A-03B8868D897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DAAE104-AF91-4BAB-A0D2-C5DDB6B0DD3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BD82CBA-7B20-4E52-9A63-2256E09C661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2308605-9CFB-472C-85D1-BCD27B2A8F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108C5F7-1C97-4AC9-B1D1-37F047B9A5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11E97E1-8708-4344-8F08-49F2948E24E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2A950B6-61A1-42E4-AB47-8977CCB3BF7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5263A34-DFC7-4B7F-9E21-216909AA8A6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9A41600-4A69-4F1D-90E7-766BF33AE8A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BC17988-1FD0-4F09-B144-95773A4BBE3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42D1562-80DA-421B-9604-3184F16FF57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F75E76A-9816-4656-94CC-A862B96BDEF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BF3B10D-119A-4D2E-BE4A-D2CFADCEF8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7C1AE90-0B88-4CF3-B1B7-E18A6710B2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763DFCC-9B78-4287-B359-10197F701ED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DE0B542-15E7-4E29-A333-95E16616C18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00B2463-A71D-4E00-96E6-4A7619427BF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146EB6A-A460-419D-87AF-BE2DC7CAD2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7E6AE8D-FB3E-49EF-8967-EC9BA705B6E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D98B76C-0FE7-4BC5-AF88-1814DA0F36B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054386C-6A23-462C-ACA8-821FCDDC93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B3A1A46-E088-455A-8BAD-A03A083E4D7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C9D2D75-6E21-484F-8BAE-59594232F3EC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27FAD58-E7C2-47BB-8ACE-2CAFB35D1ED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35FA74F-E4AD-446A-B0B7-EFAE996ABE2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FB1521A-4490-4F75-A895-DB2AEE5DD9B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5F90E65-9E58-47BE-8D3E-439ABBBEEA5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4F6607C-0A52-498E-ADF5-632F54F10FF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EED599D-C250-4354-8104-3147703EE0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07ADFB6-C6C9-463C-98D6-193A21257C1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2783D84-A518-49D0-8CA6-391D3989989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0AC0F7D-C177-4D0A-81BF-FFCF2FB4630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9EDD2CB-AA54-4432-9710-C8888ACCBEB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7118CA7-5593-4CD3-A7F2-E60ABF25864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9428E5B-C712-426A-9EB5-B510841BEF4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CEDA3F3-AC3C-4A62-9FE6-4BC7ECF67EE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82779EB-3467-4036-A0E7-5F486E20D6F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E9D97991-0C33-4B5A-9DCD-D36BB6362E3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106E401-FDB1-4EFD-8EF2-1574D78734A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F7D9379-7D76-43F2-AF0A-A758478FA35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71E446D-566E-4ACF-AE4F-64171C1F9A2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F240165-2D2D-4988-BB44-57732270CED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B6A386C-91CD-4F48-AB3D-E7BDD30FD16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D757CE1-B8E8-46DA-87B0-138F06D4F1F9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2DAC4E3-F7F5-40EB-B3CB-C8636BF590B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4247412-2653-4A5F-A400-F98B7454AC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C103C4B-B1E7-4C27-A828-D7030CE958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9AE38BC-362F-4536-83D8-8F96166E03D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86063CB-A734-40F4-A97A-DAF8E688641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B4AA62A-9CCD-46C3-9F23-1F4B89304E4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6F085B1-E31B-4CFC-8CD8-AD4EEBBA686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F0D66F3-76A1-4A79-BBAF-C84F5B82829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57C15A3-F953-48E7-A303-85CF0C29CC4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16A1162-4D51-422A-81CA-51F3121E208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1F6D89E-4EEA-4EEA-9A66-109F15FDF63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4774127-D072-4E96-A892-F5DC4816702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76089D2-7328-492D-B167-F1D866CFB09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137E217-FBF5-4C6A-8F0A-5562872AF4C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C260D82-1156-46EC-8AB2-ACAF1B9B39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9437FAB-D728-404F-BDE0-1D4E10E7D58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A3A4E1C-3C76-4BD0-B93D-E4D5AB7864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2E1F521-8EFC-43D2-ACBD-A69B1E0F603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52B2957-8C96-4B09-9B5B-B922589B24B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97F3EC0C-C819-4DB9-A1C0-CC9F3DEFEC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532D885-88A5-42B1-B80C-3C657F8000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5A2D598-0D8A-4669-B9FF-D57D08436BF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596E1F4-CA83-405D-A8F0-CF9BD36B04B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9558A55-F95A-4EDA-8540-CE77C116148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671E9D3-2880-4FD6-AA1B-78DA9869AE8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EA53804-37DD-4F90-8C68-94BF24C1546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B58BBDA7-9545-483A-B155-725AF55C144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B21792D-1CCB-4461-8B26-B9C28C14149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6D05C92-94DB-422E-998A-1167BB6F88D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FF4BA2A-4E2F-4837-A653-9A818602EA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FA7F686-7AF3-45D8-94D8-F50E6BD558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FFAD22D-7185-417A-921C-CDC9E710F50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A1A32D7-E35E-461A-B725-A068A497343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303B87A-8A38-4CA2-B36A-B4EA4EE5ED2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85B954B-97EF-484F-BB86-000030A1527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EC51BB6-1D28-422D-84B7-EEF5EE1272B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A2FC11A-C52D-4F3F-AE11-8B1C4E8CF12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033A96D-6E8D-4DF1-A599-07C57CC9AC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9EF0554-3216-4F28-A456-BC2003E7BA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3E8AC90-8A71-4F51-BF8C-52849EDAD3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8A66576-B949-442A-8D37-FFA57D9B9FD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E7FF7E7-5F46-4F67-81FD-8D32062BBF9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EDFA1F5-10CC-4EF0-B6D5-A1FC2CF03CC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428C5A0-7AA5-4AB1-A025-6AE317F762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F5D8E5E-1282-4A65-B6B4-568641D5F6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F99FB5F-222C-402F-8D7A-007C879603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CA311E8-D72C-4E1C-8CB8-2350A5279C7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A7C4234-6B4E-4E52-A28A-D1B68E9CA45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20FD1FF-FBA0-4292-BDE5-C9220D0DEEF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01D839A-7845-4DB4-A452-B0253A1914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3773FF0-9D5D-4EC5-A7DD-464D6F41E4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43F9DBE-E556-4CD0-B3C0-2B577F8D2BB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CF7F34B-0D75-4CA5-9C15-D5CC3082B4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E293CDB-DF88-4686-A594-CEE9EC4589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33FFCC8-A66C-45F9-9EFE-CD69B1529F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C2E8FD8-6EF0-4C22-98C9-18F06386EB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7439B68-F397-4DDF-BE56-22CEF0DFB61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735A4E2-9200-49E4-86F6-C7D7C972AB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FC20D84-F8AB-4ADC-B5C0-1FACF66576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A279DCE-78CB-4D8E-A3F2-28B15184B89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1DA61EA-4A98-46E9-92F7-5CAEEBDE48F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30F9922-0178-4683-9574-47A543DC0A2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F0FBA1D-5A63-4DE4-8D5F-FA1E8EEF827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8303B75-8C76-44FE-B476-D9EEF251F8E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F23193B-0A38-49AB-8405-BDE04E9E1242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A5E564D-696B-4A02-A48E-1BF92676531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A98296B-409D-44F9-9768-88C6CF7EDEA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7715264-6906-4B1A-8405-0211E37E22D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567CA82-26AB-4883-84F9-932F8A033D8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32BEE8F-23D4-4525-AE69-465D98F590A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08E7D3D-FCEC-40B5-B4BB-17BD21E9475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4710A10-DBE7-471A-A3F0-F91B2CE492F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B05697E-EBFB-4869-8FA5-5E8C39A05A6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C0F8A615-CF4F-41A9-A8B1-4836E4D06AB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6DBE1FA-F4C2-4BC0-B1B1-EF685C2C3B7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3041EF1-BF9E-4F5C-AF64-79BD2AE8567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218C3BE-E0C0-40B9-B39D-F1D555B383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F0B03D9-B767-4EA1-A3F7-BE497A325CA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2AEAAA0-8E24-4172-B0C0-C30BA1CEA2F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A6034C1-FC03-41A5-B129-CC201AEAD06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10CEDFA-CA17-456B-9F35-862B850BD23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3EB4470-7E87-4592-97A7-78E0CF1C0C3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2BF6EC4-5A9C-47C2-A2B3-230C037FFA2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30E6B33-8009-4AEE-B583-37EE00B4F8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E97D568-5D60-4CD0-B84B-E05E61CBA7A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8BB4529-FA30-43F2-9085-97CB76CC310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32C1792-128E-4715-8B09-E266A963CFB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B7A82B1-F8D1-40BE-970A-1783962596D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6D204B8-33BE-4A8D-9FEF-5830AD5397A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4CB0111-44C0-4899-970A-C30D541AD8A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51686BB-AEA4-4D11-BA70-5F552C36A11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7959701-8045-4570-807B-E87CE965A46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39443B4-5439-46EA-B310-51256EA68A3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D5EFFC2-E979-49AF-8BDF-C6FD71B76B1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D270F87-5FC0-404B-9177-DC6019359C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E964101-04AD-43AE-AECC-712D05CA18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AB0AEA4-4DD1-4D74-9897-8000D63F35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E6547F0-6CD0-44E0-85FA-B5391A87E6A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AB898DE-0985-4F81-AE4C-020D9F331E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B86FF09-0409-425D-A4E8-70ED9E662E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1DCE92E-0F9B-41AE-BEF7-B57AFC4CBD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DA1D648-42FA-4879-B643-32BA54DC76C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8C39B3C-C5EC-4D9B-A783-CA1393A914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280F2A1-B5E4-42E0-A616-4C2A8B69BDD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3E175E3-0477-467C-B3D7-910DB9ADC9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E71B39F-8C7A-46F3-8E8C-E500A189D2E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8EA21CE-D5DE-4841-8D1A-FD9B6CB30BC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423F676-3B0C-4F58-A199-E92A5C76A5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C4D0909-48DD-4471-A2FC-20D14308DD1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6B0CFAB-C452-46BA-B60F-53C48968E24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25C1520-818B-40D8-A6A5-13F33379F9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260C1F7-6B91-4673-AE87-468F87C993E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BA93602-D6F7-47E1-84FF-F94284CCD0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16A457D-F13E-4B8D-939C-4F1A744F46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1B36DDB-BE8B-4769-8BE5-585B4A56AA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A4D290D-7C13-4B7B-9D13-D6A4EAA83AE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A2865E5-8812-4ECE-84AC-29FADA326BF4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104D072-C9BA-40FC-AD0D-0971ED32B1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F1C8891-4444-46EA-8361-F512EDD6E4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05402F6F-1313-49FF-A3AB-3D716A017A7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FB1BC0C-B959-49CD-AB7D-0F41925D06A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813B9B5-39A2-4C21-AE84-B255B92EE1F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1C783FC-3E5A-4D08-996A-A82935CC191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E3D9A9C-076A-46D2-AB4F-9477B4ACB3D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8F0E109-0DF7-4342-8141-C898A3CB83D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4F595C6-3F67-40E3-A2C9-EEF602D3BCB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4A576B3-75E1-41AC-8162-C9697FDC553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EEFD8E1-2654-4841-9856-75CFD299C07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BF44E65-7A59-44EB-8C76-603650774AA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988B456-7F81-4E21-A484-F08D9AD0E88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71E68CA-ADA2-4D51-BC40-B9A76528CBB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FC2C396-8FD9-4DE8-A26E-D3723FBFA0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5833369-5DA6-48F4-B0E3-BBDCE780822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A77EE5D2-7A67-4B78-9D87-1D136A860EA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BA953F13-2824-497C-858E-5790A063E6E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F0F03F0-A94F-4E11-959B-E4F61BF2622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9463B0E6-072B-4324-91DB-A4B3A4D50E1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C72AF32-15C9-4B08-8307-2F56C1E6908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D77A379-45F1-447E-99FA-7B95A1757DB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0F7C6C5-5F77-4D01-B07C-2C5FA8C7A3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D46CA97-F4E3-4DBD-B061-75104C881A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5713802-BB7F-4677-B6B8-CF7700E36932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C8A23F7-A3E6-430F-9672-8D869CA0D28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C399698-CF2E-4BAD-9A74-5B242D5D35C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EADA61C-7CCD-4CE3-9D78-0F033BBE77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F466555-B265-464E-A24E-7B22265456F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C4FABD6-095A-46EA-8778-D6FFF9BD264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636794D-56A6-4B4E-B48D-EFB261EF833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09D92BD-CF65-47DE-AA1E-C649F356796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E7D2130-E137-40B5-AA7F-6B2B3361FBB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985B902-7705-48E8-BD3D-BC0AEA1CEB6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D6CA758-4795-4FD0-A949-87E21BC9F72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C9607A3-D977-49A7-97D2-69A6C7306B1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5C3B3E3-2A32-4DA5-8D3E-3EB788C6FE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704D611-1BAC-45A2-A7F8-DBF2C968E73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CF3EF53-8E4B-40B3-86E2-9E3CB476EA1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10FC640-BB14-45BF-A603-30E9F3A17F2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F6B5EE5-3B51-4941-9D47-CA79D330371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C7B0F7A-EECA-439E-BDDE-041FCAEA35D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538DA7F-8D51-473F-9241-E69652D18E8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32D1F27-3928-4FF0-857B-606276E0318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6B0CA39-06AA-47E4-8267-EB8710A510D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3D8D97A-C6E2-43B4-B78C-66342AC132B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CB785A0-AA2C-48F2-9778-4F1EBAB6C67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EE6FA9E-3F8C-4CCC-AFC1-1450EBC191A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7F438087-FB20-4A6F-8053-9E5453EC142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81A0F90-7D5A-4388-BB93-E79C41211D8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8A110B1-0E6A-47E5-8826-FA91B80125F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3871102-77E7-4C80-9452-415939FCC4D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68ED32E-01B3-4C6F-80F0-F39552169A4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94412AC-D4D6-4BFF-B27B-D4162C40D5C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E3D72F5-426D-4B97-94BE-3EA888A271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ED375D8-D457-43B5-88A9-821D115AB6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4EB9E87-D7E7-4952-B527-1F0BE9BD1E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A973BD6-E5E2-4190-8E75-1DD7FD7F20E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C4F5D25-23BA-4EC4-93FF-7F0DBB10F61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52B5942-C79E-44BA-958B-0AA3694E34D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75C8144-7270-41A7-9361-7DEF4B518B3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9C18781-862F-4713-B295-446D14BA733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5B1EC38-01DB-49E1-9F1C-8E9D0320E57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D0FA22C-8C31-4FF9-8FB7-8815CC849B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68778AD-5520-423B-B6F5-66BA7E6310F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930DD8C-B3B7-48BA-A1EC-39FCCDC6EC1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07C630A-72CF-4AC5-AD30-49B5692B3F1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4518EA8-466A-4D00-8B67-F88FC1FA1FB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CBDE6C7-6DBE-4247-8DA5-DC7DE5D26A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D38D8B3-8358-4035-84CB-0D08760356D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B31147F-896F-42CA-9D6F-1BD2E2B0D2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6A28780F-9F4C-4E41-BD7A-AC4603AF9C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9F4481B-5404-48AB-9898-E1E0D83997C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CCCA132-9EE4-4F78-8C18-503A6683A7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E7B63E8-E06D-492F-BEE0-5C01EA76F0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947CDAB-A283-4F4C-BC74-3ECEED14F6A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EAD3F0A-8DB1-40A0-87E7-16A9BD6DF8E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C4F2F24-4AF9-46D1-AF40-2594930A68E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B7B3420-55D4-4B67-A22D-2CA42A5803F7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99431BB-5279-4FC6-80A9-EC6CA44FC5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FD0CB6F-BF53-4FA1-8225-059473F7E2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CBA2AE2-B871-4931-855B-CF6A05439BD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388FA7A-99AF-4219-A448-934DE2B92D6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5F0D9F4-26D5-4CF5-BAB9-877182414E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16C9A0D-1EB8-4CDE-BEEE-4B7A46C5E5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F2C268F-4BCB-4DE7-B06F-C5AA1B20CAD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13362F4-4BFE-4F71-A006-223A49D2DD3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A0600B7-A5E9-4A19-BF38-DA71FA645D7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B4629473-1088-4A77-A317-13489EF52E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F47ABB2-CA45-469F-8587-D0664DFA31A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A0F92A2-3618-4A37-A33A-949693D399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AF270998-25A6-484F-910C-EC3B964DB0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38315A-A25A-4363-8EC0-C8C59C99E5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C326046-4EBB-45A3-ADD4-081FE045301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31948BB-5B5C-4FC6-BC69-D63B653ECD6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37A6029-9A1E-412C-9D2C-EDCDF77B152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BC1153C-F3DD-4708-A8CE-5D9EB2EB22B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67F898B-F868-44E5-AE39-92CAB8E679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D318778-02DF-48BA-9E47-9615984928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5E1548B-ECB7-4372-BBD1-1C9C036DD02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E86EB02-B4D6-461F-9B03-D3D54127158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703B4E0-7492-48B1-AA6D-AE53ADBA240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ED94080-B03C-4856-B63D-B835A6FDBC1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0D5BE54-B622-4C9E-9F16-FB236DD1E4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47CED2A-4A60-4EA3-B4F6-9CBA9D8967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964DDD1-EE3B-4947-A526-FA80CA75D94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8D99470-79BF-4106-84DB-0D3B525719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50E3897-BCFA-45B4-9698-9D0AFBA78A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BC16E3F-8FFF-4333-A499-D17CF64041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F94C2F5-54B3-43AE-B4CB-FA0516512F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BCAC069-CFA7-4B4A-9407-C0D51F5CB8A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E160C2E-632B-43FB-9B6F-D334D00E93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8BE769D-6414-4159-ACC4-0574638546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12A7059-C4DF-4234-809C-6F07C432181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A36EA170-6DDD-46A1-8B2B-7692F7421B3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3D3ADDA-0CF9-4FB4-8106-82C31C8C2DA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A79E6C9-2163-4905-8E3B-03BA7F8EFF3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B1F21EC-B32A-4DA5-892C-83EB7BDC6AC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23DA124-E688-4021-A7DC-87DC7F0E82E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6687408-1D0E-468A-B1B9-BD3730089E8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B84B4D9-6B89-46FD-A906-65731F63DEA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7A21370-5891-4210-AA25-30D5CE8B114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20FF1B1-3125-4540-B276-4C374FC73F9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A72211F-1C0A-4786-9CAA-E64D6476231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61E5CAC-8B77-4597-97A0-8E3B1A92AFF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1A8E0C2-75AD-4CA4-9494-1EBFD125459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701809F-0EC3-41CD-BB6B-7A961AEAAD1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5520D46-938A-47C3-A0CE-5DC6F3BBBA8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9279BCB-4C44-430F-9B74-F67D1B69DEC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871CB51B-1D08-44CD-AFAF-C982540EB4C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6036D8F-FE99-4EFF-8B7B-F5FF55C9868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812E288-0540-4E93-B86A-6887265BE14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B1B748F-1C1B-43ED-A306-44ED7605269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FC7C2C1-935F-46B4-83D8-B3358BE1AF1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DE1E9F4-CEEB-43F7-B65D-292AF3B2C84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3FB5318-CE53-4160-B8B3-F89EDAB5F96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F49AF42E-DD9B-4057-98A4-53B82DA2FA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93736C8-4DD2-4DA0-BDC2-D72D0200843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5FAEB33-1C61-4391-971F-10309F60024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ADDDD0F9-C2A2-409A-94EF-15A93938776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8CD97D7-F4E3-4F86-8618-6294A6AACE3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EEB3FEC-8B90-4C3F-9D62-4A7839319DD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AC5FAAC-5C21-4CC4-A77B-5BAD4A1E5DD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B4E7137-0A28-4B53-BFA5-47C0DAC5BAE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48E5895-46B7-4D61-91C0-627817EA62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5782892-27F5-4EE9-8B77-F8059C52516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84FF9C4-A9C1-47D0-A33D-ACD25561940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D8C14EB-EA84-4C99-B158-FB2F93D4E7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3DAB96D-5A8B-451E-AE4C-FC7234E99E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6AB1660-53EB-4B1D-8BF0-032E89811ED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64F0A46-9920-4787-A136-CEA3B499B7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C443881-EBBF-4113-BAD0-B62DB994534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18F865C-1D88-4122-BE26-DB63523665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7062C1E-93FB-4DB3-9C2F-E4232F8373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450025D-ED43-4799-A49F-12DF0898241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04317A2-997E-45FE-8106-964229EAB9A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87213B9-C037-4FB8-BCCD-CB3514BCB2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B9DDB89-8838-49D2-8006-CD3973073E7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7CC2BFA-DAC5-4061-9824-A2F3FE7A132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5A6AA6D-66BF-4A63-9ECE-068FD6B2E00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99802AA-930B-4AAA-B46D-4221DA5B15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F5EE7C6-7964-4112-A3D6-A395202663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7EF000D-CE7C-43F9-8EF7-CD82818423D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5DEB5A5-97FE-4FAD-9822-CCDD4D65D0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A548447-7D96-41BD-BECF-2415A74DD2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8C7548E-E9CC-46F1-AFF1-1BB25109658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4367D03-6445-42CD-9DF2-447ECFCC2E8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8E5F16B-A9E2-4C00-9F2E-CB7E68B6CE1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B51AF69-9B97-44B5-A2FC-57F331254B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A3D1644-4BCE-45FB-B49D-892C46D4521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CEF360F-269E-4D08-A604-9B35212690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70923B0-E944-47B1-8946-6C685BEA10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C3F47BE-A2A2-4946-B8BA-B4F1457FC9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B130EEB-9054-479B-B30D-B5B6099C5EA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F65078B-5E2F-40E3-9244-A951870A7B4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D790A43-032D-45C8-A7A1-84CEA808B14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3353293-B409-41E4-B654-928B57D2838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D2E8882-BE74-4062-8BD3-472CD3DC3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7724BFC-779A-4B6A-AF48-70F60FF10D7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ABE6AA4-505A-4249-995C-4A3F8D576E8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FEE4207-8429-4B1A-AF84-07E8E17F5EB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F023A5D-4830-4648-87E2-9666AA38CF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025D723-F06C-454C-B615-D4D1D117A39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3D519D0-D489-45F2-8C7C-C53D95B3DFC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CD5DC5D-57A4-4347-8E2B-24543A0F0DE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3A77141-2424-4F13-8C91-D4161DD2CE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5B10B2F-C1B0-4481-9797-AC2BC7F1E69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14BBFAA-B8AB-4A2E-BD88-D69066CB9BF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6C78A22-2945-4957-A765-A2BC9D704D9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84983B0-7CD4-4B99-90CA-76DE5E1E80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DED7BE3-5B8C-460C-89AE-48D1A1ADF97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360E84D-78A4-4D75-96EE-9811FCC2041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CD74F14-9F1F-4ADE-B698-87BCD21832E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6E68D01-2E6C-413B-92D1-B720B1FF59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A6BD8DF-7D13-4E60-B801-97DB43067D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BD70B4-3D53-47E5-8640-50D883EC39A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3D4B6DB-BE55-445C-82DD-8CD68A38BB9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AC1861A-EC4F-44A2-9416-DEA34701280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E315028-9BF0-4A94-A316-B59131F0B98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0B85C063-27CB-40A8-B8F0-704EA6CC554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8876EB0-A9AA-4256-BD85-BF76DCEADE3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DD04C0C-643C-4CB9-9609-1B2049373C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F240EAD-AB3F-4169-B29A-3CF09B53238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F0E42AA-55D7-4759-B394-8F35FA40C10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75F0CAA-E291-43E8-8572-2840D7DC633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41F3EB3-08EF-48D1-849D-01FE9ED20B2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7467F4F-6D16-4898-B2BC-D3491EE00DD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FFD9268-70A7-4D78-A6F8-92F546E3F2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AB8EB6B0-5D28-498B-9F3B-F3B041D39CA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3924B06-2199-47A1-A517-04E011B456E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B97A005-3930-497C-AC17-D59753F84C1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1428A1B-1653-4735-A06D-51EBF72FF63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380220D-36C7-497F-B658-78B2E2DF525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98F2D3C-045B-47CE-B27F-D365AC2D1E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9AEC159-95DD-4AB1-AA84-4AE670F299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3ED08C4-978C-4C5B-9FB4-5E39FC16E74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4F75D7B-87AA-4BB6-BEA0-1073FC6B24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63F880C-87A8-4571-9A86-DA5BE279A2B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A3F98A2-A9AC-40C5-9E19-A617E2D512D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AC919A2-4603-4CF2-9194-3E6C0F35D0C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93C2271-394D-4D7D-A053-01A93DF63B3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FE7557C-D4DD-419D-B6B8-49C06ED59A2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FBBA5C9-5537-424A-9D13-67BEEDED49C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DCDF717-D521-432C-84F4-95337F3AFC3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3A2684A-3A85-45C9-A2F7-39FA4DCD4DF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9CE3E38-F68A-4116-B670-E89ED2F0640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BC887B7-7659-4690-8A6E-C61D8A8B5EC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3545BBD-34A0-4ECF-ADE8-6C26760B3E2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BF13CFB-85D3-4650-8470-7BFC8B2A245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6A9D55C-7981-4947-9ADF-7124541A47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D5BA9B1-9E82-45E3-946A-FE44468B1B5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97E93C5-6A6F-4B34-A705-1D7211ADABC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80B987C-A692-45F3-9F61-2280503A01A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905F325-A601-4C1A-804B-9E4E5CC2801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6F69666-E7BB-4CA2-868F-D6EF65C718C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D69F8F5-3F18-4EF2-B723-13BC008C469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3010ADA-5452-4E4A-A39D-88146377765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D513056-313F-4E79-B89E-5F5342AAE9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271AA45-C3D7-41E6-8E4C-64CA5F53599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29A853B-DEB6-4E4C-A4AE-C1704FDA6E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05C7713-7383-426F-9DEF-61E8E83DE68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2DE0B31-2DF9-4AA5-AD84-B593DD774A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FF538E0-7234-4ACA-8416-79ABB4324D4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495D2D0-EF07-4F28-B783-E568982F0FE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996CAFF-1ADF-431C-B4D8-558433A769B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ACB09F4E-43EC-49F6-BA7D-824424CACE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1C975CB-B0E4-434F-BB53-749A3D0A759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2CE95DF-E025-4E1F-A8B4-DB3471564D3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5DFEE0F-7198-4AC2-BD45-17B7B2965E1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C40886F-A1F2-417B-9ED5-0548E2AA2D6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74A45F3-99D2-46CA-AF5F-CA7B491C9D4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A6172AD-1DB7-4422-B9A3-6F8CEA3971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FBD967F-D4E6-466F-AAC4-61F2009AC0C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E37E564-61D1-46D5-9AA2-F40D14D4490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C405C91-FD57-4B38-845E-D8F3D3B6B7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69984FE-D379-4E40-9329-C51404937C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E6AA500-7E5B-48A7-897B-012C4A68CB5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6D4C4EF-83AE-4F1D-8119-DE3A63CFE57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1E548477-D2F7-439D-A0F6-1AA7CE1336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2289A7F-B33E-4D91-9CB7-3A98D39726B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4FEEDBA-B2CD-4BA1-B3E2-3805989534A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135F700-FAAF-4652-A3B7-EA69E1E457B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4554CD1-838F-4767-A456-6596F58081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FFFD53F-DC82-406A-9CA0-664F2A7999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E1FF760-2766-44DA-A09D-24A3F4B049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22F55D8-8D40-4191-8F14-CCCCBB91E61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1B71BDE-CAFA-471F-990C-C8FAD328CFD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DB4BB83-B162-4E46-A704-0E3CE8A55BD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EBCFF34-7BA2-4F5D-AEE1-80CFC3B12B2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89B2AB6-6E6F-4129-A595-C1F9C213B6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76181BD-0329-45C4-9148-1869A1F4714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75A0153-82DA-401B-B766-20FD783CCCF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9D5E4D3-15C8-4974-A445-570A388E783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86F09C7-1CE3-4642-9A29-B8127A626D9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E0C68A2-09E7-4A0C-86D4-38A8A64DD9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1B1510F-81E8-4BC9-A6A0-F46B4EEBC4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CC24834-6507-49A1-A0EA-4DB8E21A1CE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789E957-BFBB-4926-98A3-FFCFE25EAF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904A5BD-7A3E-4440-A9AF-4A440AC3AC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1FCD53B-9B3A-4BEF-870B-B528CCBBB7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C9F09F6B-6587-43A3-B604-B98CF9D511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36F46CD-7FD0-4EAC-B041-75149F46817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291738E-FB51-463D-890B-04851ADEFB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792CC17-8058-4E1D-B11B-8963EECA2C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3E26B23-E6F3-498D-9D35-E7555969302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C9C14A6-A6F2-4B6E-A786-02AF442B046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105A520-02D4-4035-8CC0-0F310C9EC7E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80EF90A-0F1C-40FD-8342-FF3DE7615BD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59E9D71-5FC5-4884-B1F6-6D4F46FEDDB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E7482BEB-FD1B-4F64-9D5C-01C98DDD892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D60363E-B3B8-476A-9DB0-CCB11956B3D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96B586A-A751-462B-8C46-74F43531462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B5AF320-E9F7-4CD1-A2AE-7ACBB84B36D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4B11F2C-7FD5-44B1-986A-37EC120CBBA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594AEB7-C5E3-4CDD-AD76-7ABB4C4A40C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9B5218A-9675-4968-ADB9-369CFA7C209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4E5EEDF-4BF0-4ECD-95EF-DA88C790145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2D31ACA-1158-4FA3-AEA9-03D5CE04184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96A32D5-78E3-421F-8E4F-F1E5E2E1D8D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EC30075-D044-45ED-8C03-B2C78EA4326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99350E9-742E-4319-8532-4CD9C2602EB6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3C3F82F-E9CD-46C7-A061-3879FE6DE5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FCA6BD0-8DC0-4E0D-A3AC-4303367289C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DF8DF03-513E-4832-B58B-AD8B24F6AD7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1217EA84-6E35-4A32-BBA5-CF399594B25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55D9E13-B206-47F7-A777-218589B8042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14381E0-31BE-4A99-98A1-A10510B070E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3BA38E2-D280-4D1F-B8AB-BF02FDC434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24A68AF-17D5-4DB8-AF82-967F65CC64C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5358B96-E686-49C9-9E2C-C5D7C7E6CDF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EF93C46-5176-4542-B2CA-2EBCF76273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F0EFB0D-CC4A-49E1-895F-6BCBE8A80CB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2CA681A-2549-4685-9FF8-80A6442A541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8A16F46-C515-4FAC-997D-D9323B5752D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20E3328-F823-47FF-B1E0-BC4BB66874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61087CB-0619-48AA-B097-93288E0062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A06E666-FE12-42C9-A65A-0E67DB182E9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78D2A42-ADB8-42DB-A847-F686755CEFD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FFAA1E6E-5E5E-43A1-9543-2B960EA7088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A99B4BE-5B19-4FC7-A9D2-3B64645ED65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AA6DACE-EAE4-496C-A5DE-4EBE8700FD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1DB2ED2-8E72-41F6-BAE0-3FD752EEC9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5D693BB-C806-4F4F-A3AC-6430A1414C7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A99D11B-9E63-41B2-B69B-08DFDCD5F2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40BAE1A-0523-4DDA-8B82-23E9E1EB1B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6363B4D-F79B-4453-8AC3-DA1CC001C9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25D1B31-FBCD-4B4A-8750-8510ED087E1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EE5E7F7-366F-4A23-A80B-3302D58DB1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5785CFD-4CCC-424F-A56C-B12E85A1903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7C4DF37-B49B-46B7-99E1-39D21E5D104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7081BAC-964C-4CAF-AFE6-AD520269CB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E875E41-9C3A-4FDE-B5A8-6DD4B290027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747065A-4744-4BDE-A7B5-F4137D3127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FA1BEA3-44F3-4189-B942-1350365CE17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31246C4-D1A5-4AFA-A396-3384C7490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D5DD7A8-5C86-4D6D-915E-7D83321E3AF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6ED542F-B663-4A33-8B81-BCB35FA2B9C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F5606CB-5602-4CA7-AB91-CDDFE43A1B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53B0FA3-023D-4806-973B-70C21B0E7C1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FDB308C-90A7-4C21-B8EB-A780466F2B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929418A-6048-49F2-BC44-57085514389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78A17EF-FFE1-4982-A564-C3AF3C594DA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9C596D8-68DA-413E-855D-6E0765BE996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001F915-309E-427C-8EAE-3338F1E8020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CBB95F00-4524-4934-BBCD-8F26A618499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DC9427B-8F84-4F00-AA3B-C327135622E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296B7E4-0FD8-4FC8-B83C-2233ACE6464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B66C344-A553-4847-8EC6-6BA6A164E5C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6162F43-7090-4E86-9D72-0BA6FE5E5FE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62A4396-EE80-47E4-B7CD-B3E07F0DF5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8AC4BA3-BBC5-4291-B353-C10747A1A98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808FF52-3BD9-4D7F-9C3A-A2F1D9C1CAB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521E634-0227-4BAB-A66B-CF900AD3384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58ACFFB-225A-4DD0-88CF-AB237843ABC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8DEB513-9D16-4E3A-9EDA-8C3421CCA84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993A1BC-0E2E-43ED-B38B-D24A62CCA7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A17F520-6427-4E79-BFED-30F398D527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9A1A39D-A42E-4AA6-BBBB-0E83BA01679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31A4DC8-1C56-4CFB-8A96-BBD23F7D16B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3D79D6E-D99C-4FFB-B458-186B751D697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15F4063-5E5F-4BCF-88C3-3548D26F177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7FD6F06-8B1F-4B65-AD97-8600C866822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9E29AC3-4D86-4B11-8650-FE711CFA6A3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2A734D5-1366-4069-B253-B32DEEC4F88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E81603E-7166-43D7-B0E2-ED09BB74AD7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D2E54F5-8BAD-433F-9E36-9DEAC895E7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E7B1784-5751-4610-825D-89582ADB4BF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244DDA8-D9BF-415C-83B7-F5AF4B7A64D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6F70CA9-F340-4120-AFAB-69D5C6DBE31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B2A140E-32F0-4388-8F29-15A9839D212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C3BAB03E-905A-4B10-AC6B-B76AED2C033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F24901A-3A7D-4BF0-A461-237105995BB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7B9D71C-737A-41DC-8726-4E5B6D610A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5869EAF-9CC6-4D15-A7A3-DD62ABC7E11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CFD316E-7E91-47E5-8F92-8A6C419097D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1D3452B-B322-4979-8D54-D8328DF5797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EB8CEEE-8C50-4598-AB45-577FE4A6754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D65A72C-086B-4F67-B41D-F36444A9C23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8ABD6C3-811A-4A86-9535-7380A390E8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2460F533-18D1-4568-B782-9A9506017FA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CA19E6A-A85F-40EE-A050-C781A6C092A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F5DC53F-A99A-48B5-AFD9-79DBBA3BF14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D9D2835-D000-4CFD-80E3-E128A5B5178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C2EF8DD-ADFF-4520-A75B-917B2ED31F5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D7E72E3-6B59-42CA-8E5C-EB31118A9D1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51B028F-1272-487E-AB9B-9D41CFEEE7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5A90A62-646A-4E0B-A46C-9CDBF1B6FBA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2C7E7890-FA48-4E33-BCC1-34AA068EC6E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B5B21D4-5787-4B25-A252-A8078A57462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A12B965-EE08-45DD-8107-0D36E1655B9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284F346-847E-41B2-BE77-C2BDA9DA5DC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6FB5DEA-B68E-4F20-A1E5-E6C183091CA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F81AEBC-BA36-41E0-BE0E-FE067ACD0A9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61A2361-AEEF-400E-8950-6A8A4F1636B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AFA2414-1651-47CF-B1DE-256BBA78DED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2B2A40E-3852-4D15-B59C-E1AB678AE8A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6235573-A188-441F-9812-F4004B34664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E2E90D15-D658-4F02-AF4C-59B8C146B47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A83CF2F-710D-47C5-AA1F-7DB14B15E4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6F55BEEA-80A1-4728-8688-EE8140D6492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75291D4-0F72-4AC8-86ED-C7B08078995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EB50F09-603C-48FB-BA45-1307ECFE16B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D52714A-41AD-4AC5-9FDE-9B41A59CC53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C37EEF7-396C-4019-9AE1-DA18D37BC97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0FA866A-F9E6-4E26-8F25-A1047E3773D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510D7A5-CCB5-41E6-9EBD-67C8DE5F9F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78ADA8C-AA0A-490A-B31A-BC5B3618AA1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A919B8B-5B70-42A7-A422-CE77E76B16C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FBE2368-FF8C-48F7-9899-978E2EFD89E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F1D011B-BF9F-43CB-8520-B13A48C490D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FBBA0C9-812A-43D8-8D26-51E8AE5E99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E041269-8D91-4EC0-B6CC-9E6D007D8D3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BEAE08E-13F6-4DD2-8EC7-5768A4A7C2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82D4A7D-5489-4B65-BCAC-58F6DDFE6D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7A3AFC6-400A-42CB-8389-02E7560CB90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8A68F94-01FE-446F-ADF3-C6E0D7CCD8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6EC7BD3-D9C5-4BE3-9AB0-F8D97E1056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525CCA8-054A-48CB-9F29-74B550B8037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EE955FF-5907-4382-A13A-0ACBE0F3501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FE1CFC3-6326-4446-8A83-CDAAD6B9E68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5EC0A97-5831-4375-AAFA-887E791C85D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DD043A5-1182-4814-B2BF-D700159BFAE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794B2A0-A977-4754-A816-97A55136DB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E5C3891-A921-4479-B755-5294A60DD43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C56AD41-01A2-4C3A-9A8E-350ACD56EA8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6356F3E-F2CD-414D-BC17-89AEC1FA27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58B51D7-C1A7-4DF7-B633-8A7D55CC7B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6DBE6D0-1DEE-4FF7-B1D8-CDE12B618CB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151813B-9A82-4DD5-B13B-B719D1097E9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9F0510D-4C9F-4AE2-B5A2-49F74AFABE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6CB6F9B-1ED9-4F70-AF59-82B835CFCB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3D3114A-EAF9-4ACF-B1CA-9C8B6EF314D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F65B021-BADC-42D0-A82A-46DA482FBC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6B69A52-A7B3-482A-8780-6B28AA8C9D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A5DF50B5-F419-4C9F-AE3F-B64311B168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E4E73F3-C181-4FB5-A81F-222B2F48082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EEF2D60-0704-4A11-9C9F-34DDCF6B9AD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755D200-EAA0-42A0-AB71-358442CA336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E71F3711-279C-457F-BA7A-E75EF4401A3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3BEC5F8-5DC3-44C1-9549-67C83296D5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5072501-953D-441F-99C7-AC97625166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3EC8B0C-D9B4-4D89-B363-D03A3C387C4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65CE3D9-4F24-41C5-858E-26FB5F7365C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3B21750-8EA5-4108-A14E-BDACACFF256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61ED532-A536-44A2-91C4-BBBC2DAB2FA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4BC44BA-AA26-4490-8713-0345697054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68313E3-F57D-4B2E-877A-F4416CAF9F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78B1159-8192-49C6-B5BC-FF96419331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C2855F1-B586-4FD5-9594-F637DFA3B4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EF9B28C3-C4E6-4921-A551-18A7B5D085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6F1BC05-BAD4-41AE-ABC6-610DF3C3A0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9D2A4646-F2C9-4BB0-A6BF-504DF95FF1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6A58377-BD4F-4971-A40D-AF46A7E3BD9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C9D1FEC-ABCE-4F09-8989-E021A8E3E1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FE56EDA-324B-4733-B890-129C094171F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CA2AA10-790C-48EF-A927-34E3632A658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4E61805-F967-4A8F-AD4D-B211F74FB3B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35F1941-ECB9-4F96-B244-866EFE17B2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D3410C3-D86E-4240-9555-15D2F024B3C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4D974EA-B219-48F6-A552-2B9A918B4C7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ED70E21-1487-4452-815A-C8FF0FD8F1C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427DBB3-4ACF-4DAB-AC09-36B74899198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6CE72EB-9A5C-4221-B5E4-8DA2E2BB585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D3C355B-483A-4117-866C-C984E3AEFA8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C69CEA6-FA7B-44B9-B85C-34DC1FEB5C1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824FD27-BBAF-44AB-B5CF-97BD3E83B2B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CCC7C83-41A0-4C36-BE58-0D7AE950739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06CD2018-E076-43A3-AA3F-EF8E629AEE0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AF1E681-9C40-492E-B3EB-E8E44B84331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0FE6073-35BF-45A0-9A34-7CCB31757B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BF392E9-3E74-41A8-98DA-5805D62B330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1BD500D-7D93-49AA-AA32-058C9AAF66C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24FBED3-895D-4BFE-8101-613AC513DF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5F28C88-4B30-405B-9D7F-387353F4E92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3D21CBF-FF8E-4990-920D-F789C785E5D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4EDC076-B43B-4B6B-A20B-F4C97E6C335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284F915-E76B-497A-952E-BD4031F6316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75CE981-A993-47E7-88F1-58D1A07ACD8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39672CC-F036-49CA-B973-7E97250756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A1F77E0-FAB3-430F-86AE-E693CCFF564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1B66841-1868-4EA1-8DF6-2CCA19FA787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8514E57A-8D3B-45A1-95ED-566B417CD72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18CA17C-B7F3-4199-BBF2-1FE210621BF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DDFE3AD-76D7-41A5-A2CA-1E66014340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0A535D2-7253-4A62-A46E-54C736ECAA6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983B62E-7606-47CD-B803-62C351445F9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6BFB598-454B-401C-B062-A765722CEB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5CDD2E5-EA49-4EB4-BB6B-C6A1DF1EC6C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619CE10-436F-46E3-A76A-48BFC76D0CA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DA5A624-AD0C-445B-85DF-506AF57A588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F46C496-A111-4B1F-9ED2-077273B5821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51C214A-EFC4-4D50-8021-6407C6EB6C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599B875-782E-480F-AA09-371A591B835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33ECFAA-A07C-4A32-8E88-042D8A2415B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CB2BF4D1-1394-4ED5-8BDE-7B53D78B84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AD55DF3-D878-4EBA-8B39-8A64276D65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FB3D152C-8AE0-4C67-A2D8-1A32BC2CC58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FB256D1-F644-4ABF-AC94-A4E573AAA7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C4A94FA-2CFA-4602-8650-5C9202D246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D2BE205-B8BE-416C-B8B0-1BD63729C11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31B9BC2-A7CA-49B6-B63F-CB4A406C822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7946CAE-8B17-4066-85D1-F1FE25FE922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603569F-2F73-4E5D-AA0F-5D9C4887451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C11098D-84F0-474D-9354-2DAC8EECF2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A332124-A589-4BF8-823D-99CB11623A0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752A4CB-CAA9-4CBE-823C-8FC9BAC3A5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B523A0B-D395-411C-B142-6DA832BD64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94EA6EA-32C9-4B74-BED4-28869191973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668FCAC-DE87-46EB-9BC0-8A756FC7D2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89133F3-A793-4906-AB1F-B15FC94688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D14A19B-D630-4D4B-9659-25D5278A846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66AF535-F705-46DD-B5E5-6352B350E02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8261E41-426E-4709-B1A1-6FEFA37ED24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EDEC542-7FD7-4E94-BF86-AF65C4E799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8DB0884-91BF-4268-8B04-2985C6C7166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557646A-CCFB-4E28-956F-83A26911CF9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A8B3068-6997-4D1B-9C16-3132C7FB94C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1A0BB15-0955-4EF6-BAB2-56E20F1C9C3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744A437-4272-4028-8D40-DB7AE598439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4462B88-FAAE-4EC7-9C75-AC8C9ACF6B6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2EAE983-D66B-40A2-AA9D-91B7B74A40B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1044292-7C8C-4812-ABAA-D20F9E1EA16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8410AE0C-4F02-4DF5-B1BD-651A9270101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FD9C839-9CBF-4478-91DD-EF7D2A6AD4D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691F8D4-DCEC-4B9A-8498-8B8C4C76F79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58EEA00D-23F2-4B25-9B00-D83C3A1263D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C2D369B-2DA6-4209-9E82-4C8F0BBC47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4EDADEE-7723-4102-9976-9E72908603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4D4DF5B-A8B8-4C20-A2B3-A4237BB563F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4B9FCC7-5506-4797-9CF9-DA3F27905D0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961C658E-4496-4711-81DC-DE70E9D9C39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55F2B07-6C64-454B-AFFD-0C722A3EDEF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C1F7552-AF1B-4C44-B9F4-A01F7C64589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E9041C8-00A5-4B2B-9418-5A0F5EC3C1C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DD5D35E-78DD-4241-89DF-8AC41740B08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2D651AD-F0CF-4654-A930-24F58DD12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4F23D40-666B-4F41-9A0E-F417C227A0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B4109F3-3CC0-4183-8203-6D165E4215A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70A9CC9-F696-410E-ACF6-62622FC93F6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6CCE414-BFBB-4D10-9F45-290EA7CD3C6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D073F26-186E-41A8-B543-96FB6C63338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63685CC-1E11-49A7-8E49-F6BE3B973AA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19A6FC1-4126-46C1-BB35-15A4AB01686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8B5B551-43CE-4C61-996D-89FA0D8E87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39E89B9-AF38-4A13-AA5C-1ED8CA6AC81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03534E2-71D2-468E-8B23-5FB42FC8867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6740AC9-E134-4482-ABDF-383FE0911BA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98C8D16-0023-4172-BFC0-4A84B202693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AC0430D-17FA-48B8-BCFD-526A5B8AC39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046AA57-D5D5-4A5F-8778-1AD85FC369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5669CF7-4091-45A1-9B45-BD08A68CD55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3EB9681-FA22-4A4D-A08D-F62B249A265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D31B5BE-2DD2-4CC1-B08D-F4680113A40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2D7A1D3-91F5-4A0C-BCBA-A5478EFEBE4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AF7547D-D4FF-48B8-9329-C00FC8A7363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F2A03DE-2471-4D57-874E-EE4AB9EBB0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9FA0C83-B578-4AB2-89EF-8B22ACC37F9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F91F54C-7912-42EE-AA04-6340358FA5E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70D7F95-EA1D-4F9C-9186-879A99E2274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3987C64A-1EEA-4A06-A945-746C8BBE1B5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83F904F-4B14-41AA-B7AF-CBC69018726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FE785E7-E441-447F-A906-3377A2C4EF5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D2A0279-5F24-4E81-BA12-B0EC40F0AB5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6B32F67-BC6D-4823-99EF-6C46B2146A5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D56DBEF-A742-4D7E-87C3-946EB28E974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F8F0C460-1209-47AE-8851-488ACE3199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735A610-CF44-472A-97B7-F9741C3F143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6BE27DE-C1E6-40AE-AFAF-358FB596FF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6FE7010-828A-476D-B02C-E267D32319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F9E2C36-F4BE-4FED-B244-21818FF7A80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D72E2DC-03E2-48ED-8174-2C48A60E57F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BE9F603-6BD8-4855-8AE3-81C7BD0D94B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2564586-6900-44E4-9BEA-3496C850DD7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E886727-022D-4D13-856C-E9EC10EB91A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1CFC1D5-15BB-4F01-9949-90EC0AACC23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0D4C8B9-577C-4168-AB82-6547A229EBE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FC374E2-8556-443E-9C4E-BE06A23EFA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A363837-985B-47A4-A06F-2238E66DCB6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28948F1-4F0C-465F-B1C1-897630857D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6CC12EC-EE6D-4F89-9E3A-A3F672DBB8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3D0D7CA-12AF-4744-ADF9-08FD093C958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B68A6E6-7FE6-4DEA-8695-4C3A9612CE6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E21ADE2-0951-4B1E-913B-C68431155C9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5EBBADA-AFCD-46F2-A394-054DAC44C5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09F2765-639D-4191-864F-125EF2ABC33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BEC0A3D-6110-4F02-8E0F-50185F2A2FB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6862AD8-C5AC-4CD2-A9F5-7CF8319752A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9591365-5978-4C1D-B804-07CC50CD08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F3A414C-A6C8-432B-B2B4-F7FEBEF6481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8579B1C-9009-4C52-AB23-2D7931252BA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3B6FC43-6025-45EF-B0AC-F5BE52DD80A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F737010-1F27-4CDB-9E07-DD14D95F978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D36AAC6-2C5D-4A04-99BD-A108FC3AC21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9C1333E-D96A-40CD-A6EE-ADA7FBD96E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19B5334A-76C9-4316-9F62-00D3CC72046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8B8FCEA-5FD5-49FD-B2E9-D872E1A5C90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90E4251-58B9-4D58-992E-270CB00C62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0AD2659-12E9-4720-978E-35F0A495E3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1131E21-B9B8-41D7-90AD-44584F9B4E8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7B5D881-50C7-4E6A-9D22-044380B6342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8849897-88BA-45E3-814C-1B94075FB6D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B848E64-2CE8-47C9-9CFE-15F65CB040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E5F69DE-46DB-4D2F-94D9-38FE97264B0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413FA86-2053-4B3F-A8C3-D8D5B1361E9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00B3A6A-515F-46D4-8EB9-38FB3E2471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9301AAD-0288-4E85-AF97-BB3ADE3C81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7BE5FC7-075A-4FEA-AF27-57F606FB813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D4BF471-DA13-4B17-A6BB-14AD136EE11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248746E-4010-47AB-A84A-1B196983C740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A46090D-D4FE-498E-84B4-D27BA4F1E66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5E02305-0EA2-4CF0-AD73-B4D6EAA19A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6A22018-7C0C-4778-88BB-3E6111185A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259FEB9-65A4-4007-8B83-C24DBB6765D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542ADB8-C3F0-49B1-8211-0FF59D9B3006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023CD4D-5331-4792-86A2-3855B74F65A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47C529B-E8D5-4FC4-BCC5-3DBA760EDAC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4E6A3AF-D9D3-4D36-AB8E-F32CF5DE4C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AA8E35A-E0DE-4ECA-9388-043DB0F58B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BA86A8B-EA0F-40B3-9541-1BEF814F053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0D75A26-8C28-4864-A5BD-27E1993D09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758C854-16F8-4D56-9D64-246D24DB69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2BC36D5-7169-45F7-B737-20871FF0C0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07B0737-9E27-42F5-9CE9-CA9CE6CF2F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208EFB2-AB13-4FC3-98DB-477FB2FE92D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C28E1BB-CFC2-47D9-8781-BC4D7DFEAD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D3857F1-6340-4CBF-BEA8-7EA78495DC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24B16D3-6FB5-4837-8C0A-AB1969E808A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EE31E87-837C-493F-86C4-1CD297D8C36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B327228-0FD3-4CA2-9F75-EA8530DB5AF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1628624-BF7E-4E84-AE38-DF6CAC54879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DA913016-7751-42AC-BA57-5C90361CE1D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147F9F4-B56F-4E33-BD57-66EB121A9B85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D90770E-CDB4-4A8E-8434-E1966458A30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DCA8FF4-DC1B-4A8B-BC64-3F9BFBEC6A5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779189BF-E571-4E47-9F9C-BD2287CF9AC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58E17B8-2C7E-48C7-B713-622F74A79B4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22976B92-37B8-48A4-BD3B-5933CD15FCF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462143C-C3B2-479D-B010-39B23B5538A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63B0890-1C1C-467D-AE9E-D60300326C0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47C89E6-45E3-4A89-89E5-814E5E672D4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B6627CD-2F7B-4505-883C-5A79FDB2C4F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2650954-2517-4756-BE04-E7791954894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33ACABC-4773-490E-8C68-D17FE835A0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4C74289-7C07-4E70-B5E0-0E5216AA1DE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EEE5459-459E-4D7B-B2DB-2A9D618EA18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E7C99DE-52BA-4756-A94E-BF5906B6EA4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EA269B2-3FB3-4A8A-AE40-435720915B1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582CA12-B656-4801-A075-6C8E77D95B6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DA43135-E865-47AF-B6C5-FEE58CBCF13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3EFBC46-46C3-479A-90B8-1411BB54E8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A9A494C0-F4ED-41AD-B88D-117A7619DCC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3FEA586-3AC3-49A4-8BA6-E00BC3F4137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4E4D616-72E2-4378-9337-9169FCE0507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0280960-268B-446F-9BBB-7F257DD04B5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0AF1B1B-181D-4729-8B77-61C135A1327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C3989D3-75CC-486F-9DB3-E18D663FF13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AF862A3-F12A-4E2C-A811-166223DFC3C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8D82B9C-11D2-4507-AEF4-D771BBAA0D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2E3681F-A887-467A-9DAA-F3FD255FAD4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C2C5A3D-EC66-4FFF-9805-CE035FEDA25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48434EB-0511-406F-B634-926003C1BFE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5B76107-4604-4873-8B41-5230AD501D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E7D0BB0-7115-4D09-A687-3F9BA46270B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48509F8-454D-46B2-9ACA-2046A3EDD6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EE4C49C-F1C7-417B-A3D1-28944598110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A8E877F-C96C-487C-9D81-D9E9228FD90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D3E8C56-DE47-4EF2-8905-7F47B8710E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F3A80A6-4C90-4414-9249-6354FC554DD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EE382D15-D3B8-418E-8CFB-3B61574892B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310E514-F72D-48F4-9CC1-B4634F4363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6908299-1443-4796-BF31-D2AB1178F85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91A7C7F5-110C-45DC-BC03-92E7E23CE14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EDF9179-BBD3-4C66-A4E7-3E3A2107304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C16B59B-4DB7-4DC6-8BFF-8CC445FCA7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CB966C8-7F0B-4554-B961-146BA7F192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893248B-F969-4DBE-9289-FD5DC84514C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4507C13-B3AE-42EB-9963-F1788286EE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D541436-1ED5-43F9-997D-78E4FA570A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E5F5B46-0322-45D2-9E91-D186BC753BA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1F6B484-DD49-454A-B96F-15F83652E7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77DDE32-AD6C-4C57-867B-456B673FA2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C9DB7F8-6234-4B75-83EA-C66C4FCBD9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655D848-F0C7-41AA-8901-E3921E3A852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7DBDF64-CDC2-4FF2-9C72-511AB2DBC82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BC1702A-054F-401F-B6BA-D1161FB689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6712164-443F-4C7C-9020-FD5A661E92D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11681C7-DBBE-49D9-9DAE-567E0D98140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EF992EE-3462-4AA7-87D2-8706F3FF699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A00CB78-7304-4930-B035-EBF6F4A00BB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47B009C-F396-423E-A1F7-8D3CA943EBE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5820706-834D-4CA7-AED0-08778F61EF0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89BFE89-7355-4852-8C77-F98C1138EB0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7B6B624-365F-40FF-95D1-0F2B3DB0ECB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D138486-EBA0-4971-8CF1-7C1AD840E2D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65B051D-C7CE-4454-9955-82A834DB755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6142F69-4F40-4E6F-BA4F-79862099B3C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24389FE-9D8A-4C73-90A5-9568435C587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48F5508-5D18-401C-A2CA-2143A4B6A66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D9B738F-896A-48CB-A2E7-1856C31B81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6C0A394-1246-4F4D-8C64-F3404611F8D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D5CCD22-C490-43B4-AD8E-7752C6FBB54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57D818E-7D20-4F88-95CE-F33333EC576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B1A138B-9FA3-44B5-BE78-9A514288289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03E6AD8-961A-45E8-AA7E-A702E94F711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D4DB9E9-FCA5-456A-9A5A-516C303CE73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D9AB6D1-BB7C-4164-A5DA-CF52FC20657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8B1AB3E-9B8F-434D-9EDB-01DE939D47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5F68969-D4AF-45DD-8918-D60136780B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CBAA25F-4033-494E-AEAC-F9F52E29E27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F1F46DA-D494-49EB-AEAE-1A74911E44C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E6E5512-602D-4346-8B30-00A47080F75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0DF01FF-7D96-437A-9D5B-5D44E386972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125F947-3E37-437B-84CE-D5FB2804BF0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C1E6366-A853-42BD-B1EF-F979BE8FC30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45D3ADA-7B0D-4CB0-B703-E8D02B3DD3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9557690-5067-4B22-B128-F6FBFDD31DC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6945721-75B4-42A3-91C4-793AEC57FAA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21D28DC-11E0-45DB-98F5-7A3A49D615B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736D508C-9B1B-466B-9556-3D24FCFD039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2ED9991-AEE4-4AED-BB80-A91464141E5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CB6CE1F-02AC-4ABE-9480-3745B6E9D6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68A72E1-A3B9-4F07-8C0A-C6D6A021BA1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C5830B2-B3A5-4522-BC66-C9CCF18E7DF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40C881A-003F-4A26-AB3B-EE8F1D0E50B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8F4E259-1FC9-4D71-A5AB-C9F2C1556F2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FC1D101-F444-4FDB-A72F-6FE6BAC10C1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D9979D88-1FEC-4950-972D-AA37F736BEB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1FB50D2-4970-47B7-BCD5-B55ACB00C79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1BD37C9-0635-4A01-872D-989C5E5FA5C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7634486-CDB7-4097-ABA5-A3800C62106D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37A5814-FB4C-4972-90C1-F6E5A11CB5D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5222023-6410-4670-A7D0-6CECD78900E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4E6C2D4-A341-447C-8041-49F627B2E12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107F262-8D32-417F-A18F-ECBD07BF15E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959E8D3-BA3B-4A55-B562-8AD6EDCAFCB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6CA170C-498C-439C-97E8-B7D095DA56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1EA5654-8839-4CCE-9393-8B655F861DA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4B3C68F-F716-47FC-9F73-FAF75ABE3E5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17A9320-C6FC-49BE-A669-6056F07309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49424D1-9911-4DEE-A560-82A626997F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7D87FA2-A60F-46C8-A519-9FBE64E063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BE93F8D-B99B-4291-8704-7FB2E9ECC40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E9722578-4B1B-44DD-B870-FA761410F0F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35E2917-CDBA-40F7-BA41-E1539F4A1D1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CA21BE1-D684-4714-82AB-09040E9DACD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0623452-B049-42AC-A7FC-E995F7B920C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D0BFD50-13A4-482B-8BC4-403186D6F8E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D31E5A7-FDCC-456F-A365-3333B08B070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2B9383C-8111-490B-B557-4705162D2F4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9411D1B-F410-48DE-A327-33504E11642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9661D44-C0D0-445E-9DE3-89F302A5A5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25B8236-A5D3-42D6-A39D-4D8D15EB0F9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DF065B6-4F70-4F46-A6D2-27899E8DDC3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E18BCE1-0FB7-406E-9EDF-710DDF2199A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91BF18F-A4A4-4266-86D3-519BB51658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F33B6D1-97A6-41DE-9075-02590DFA9FF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5AA0C8D-AEC8-464D-9A47-45FE6D58A2F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5C3B234-F56C-479D-B0B4-ADBF6A34CC2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D7A2374-1C3B-4A98-B593-918309CA59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DE0BDE7-2953-4A43-B687-B16F8E2BCD8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1C99442-2F2A-400B-A226-078010E25C2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7AA935D-96D2-4DA9-9E71-27EFB28D189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C8CE015-313D-4112-BCE6-0D2555E558D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BA95688-FB80-40E6-B72A-A8B2ABF78B2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1BF8715-3111-42D6-8448-C8DBBD9AC6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2F459DC-C2AE-4359-89F9-45123D23114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5FB89CE-FE16-4CDC-B65E-3D9FA70562F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2A7BEC9-24CB-4369-BF5C-1A26FF43FE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4420B9B-22DF-4737-A1AB-F7BB10CEE5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CDBBB7C-340D-41CF-8F25-81B27B4270D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8F0D46B-E1BD-42D7-90C2-EBEDB958305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7FDAB0A-0EFE-45D2-8743-A23B23D6BC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50DE1ED-D8F7-4D1A-82F8-A71E64DC804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145F13D-DD04-48D5-BCCA-0C985606A9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3533296-570A-4B1C-BC1E-0ADB9E92C84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A6EDB79D-7664-4480-9F81-E486D249EF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A7A3BAB-FDE7-41E0-98F9-050D3CA84F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0BC7F92-51CA-4965-89B2-997071858F2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41A8449-2D5A-4FE5-B652-B4E57E6A800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67B6062-B409-4D84-8EEC-EDFF809D88F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69C499C-BEFD-46AC-AAB7-59712D77EFB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C1A23327-6E41-46C7-9AA2-58862E1113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FF5E351-2F83-47CB-AF49-93768A6010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60CBED6-907A-4D21-8AF1-94BED59BD7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04348E1-6642-4987-A558-492EF9C4312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B33328E-9E1F-44DF-BA5B-19B6A2B1061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BA8DD105-A5E0-42DD-98FF-A2529511055B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AA7ED23-8006-464B-BC3E-0C4B73ABA7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9C51D0C-71CE-4A9A-9EA9-FADE280182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A55D657-DAD7-4E9F-AE1F-4ABCD9AB8F0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3062B92F-9F1F-44C9-AD12-71583486A5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0F242C0-5F9F-4EAA-9C84-5A61A0C0E2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A8EB684-4838-4DC2-BDA9-71A00B550C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D8EF500-CDB8-4110-8DCF-DB7C0169E8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61EEAA2-30DF-4AB8-BE49-41D8E5FE1BD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12D665B-C3FB-4DF7-B847-4877E2504C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98C86D0-04A8-40AC-938D-56A13B0C64A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CA166B91-5869-443A-B353-5A51A5A441E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66C7EDE-797B-48E3-B3D1-14FC59CE633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C6036F7-D73D-48C0-9158-FE21556EEDD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4E9815A-85F0-4BCF-8DE1-960F82BB57F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33D5DE5-7D7A-4565-905A-16E3643C134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7C4C130-62BF-4B9D-A5DD-82C86030087F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F42DB99-9429-4F75-9B4B-F2FBB1B3906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481B74E-C84C-458D-8D7D-CA8F56C8F9C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008E877-7C66-438F-A48F-C2D8B7B3FB3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A7EA777-0D36-41C7-9A0C-7F6224E4CF5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16412A4-8A72-4511-A49F-D411F678526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1C8B8C0-859E-42F8-A5A1-8EA0CAB3D1B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CE7C274-0542-4604-89CC-FDC68EE73E0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59BCE35-F0B9-4944-B6C5-5A25F823E9B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E0AFD29-4A9D-4877-A2C5-59919FEABC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FBD4544-40DF-4D6F-9600-8657551FEE5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8301ED2-8D4C-4570-872A-43BE3DA29F5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05BBCA80-FAFF-4178-B87C-1B18C0BC59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B0D6B89-4443-41B7-A630-0E9F916E8D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860F849-4D79-46C7-8384-C4B8F3B9552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FF52CDF7-735C-4B7A-8870-83EFA37C895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CF72713-78F5-4528-9854-B1FEE4DFE0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FA9A7E2-8CCC-44E7-949B-1603FAD2BC1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C4BB637-BD42-474E-BABF-A1E32E4804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B8739F0-5CB8-4651-8C6A-EDFBFB38FD2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7A9DEAC-1760-4556-8576-8D0CF6547F4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6024625-22A8-4A7A-BC17-B52FFCB5399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1973A20-63DB-4EDA-BF4C-34953761354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ADAC0BD-CB43-4AE0-94D8-43EE1DBEE2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0EE08E9F-FD91-4236-AE3E-C8743E7B81C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7CF03FC-4003-42C5-8A89-84F05A1AC9F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C671AC9-2F82-43C9-84FE-CA13BF1A0E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C4E8826-EC63-4A43-92D9-D1001B8962F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EC5DDD0-252C-4C70-B6C5-ABA663D8B2C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D11FAF0-3E5F-4987-994A-18A85F163A0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BA6EFFB-8E44-404A-9793-3AAB6C1553D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33160AB-0801-4A9D-80D8-3C5D335CBEE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73F1269-C45A-410F-9020-0CC9ADB28B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722C793-8E82-4B96-BBBD-BD1ABAA6C21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53C7A00-4B2F-40BC-B284-1E5BE17CB49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417C86C-A89A-4903-BC16-793467EE3D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F1A678F-8EE1-42D3-93C4-30B433D19D2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99DAF0C-D8B8-431E-8B46-7019622CA2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C05649E-A709-4F24-A0D4-A897044612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0CE6977-7684-4493-B5E4-2FDA61CB2E5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B4A52EE-A142-4D5D-88AA-015FE24CABC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465C29E-3389-45AB-9DD0-F72B3985FE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1772948-120F-4AD5-858B-FBD1FF545BF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468F76A-7BE9-435F-9044-99FAC2E927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5E28702-360A-4A9B-8578-46F77BE53E8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E8C0B91-F0F5-468B-9AF4-0E3E975D6B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6A9848F-2513-4357-87B5-82D2892B0F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D6E7270-DCD1-43C2-B40A-24557B17472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5D956EA-609C-4A3E-8ABA-3E6DB2EFD7F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DC7169F-57E7-4F4F-B45E-1709C6F9F3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CEF40ED-CF73-489F-84B5-7C5BD801B0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F6DA4C6-4B23-476C-B964-91BF62D63EE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91BFC6E-CCE2-448B-92D9-0E726D6865E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1749DD2-BBA5-49A8-A3FF-C4A276634B3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96FAE57-1E91-40EE-9679-6ABDE2D796A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13B31F9-7E1F-469A-8A7E-F80CC3F22C9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4F94F85-D351-47A2-8EB2-3A720593D31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11E2082-ADEF-4DB8-A5BC-54E900813CA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1AA8ED3-6C81-41DB-8810-65EE6F0C92A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107FAC4-9CC8-486E-AC1C-DCD55AEF51C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E660541-8635-4281-9040-DED2BFE0831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C058B92-E0FC-4C0E-AC8A-1E90FBC7FA9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9E90B35-3150-4652-B93E-8C4E3456CE5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7E353C0-8C2E-42ED-8745-49CB9766C69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F53683E-8D53-4D22-8263-28C4EE461B7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B3B7B1E-8258-45BA-B6AA-1780C429D5A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CF960CC-8240-40BE-B8A9-5AB2335498C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46A6A52-0AF6-4FF9-9CF7-44010ED80DE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353BFDC-9D50-446C-B619-7A454A1BF92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5E7B864-03B2-43BA-9EF3-26C4FF8321E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4D0E587-747C-4DB7-8091-87D82CF859D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9CEF0F9-12D3-465C-AA86-384FBA8C5CE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0312F05-7CDE-42AE-9EB7-B055E4C2AEF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04389B94-E8EB-4EB3-9A4D-2D99D8FA5AD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B3EC54E-513B-4909-9DAA-C7E8C37265C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A40ADE1-DBBB-4E4B-BB96-2474735A3F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37F09C7-353D-48AD-87BB-31760C1FF8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D2ACDFC-707D-434D-86A6-6C0A757F270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FACCBC1-251E-4F70-A174-755225A2F1F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433A190-1CC3-452E-B65F-1D14F5A511C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AA0873D-9E4A-48B4-A291-B163C460CE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1AE3054-164E-4C6B-BEB9-2BCCAAF6BEF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BF0A6C1-B84E-4D9D-B9CA-E18371CEB4E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1CCAC70B-22E3-4044-9BEB-F26547E8B6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0729786-E118-455E-8711-C8B3F9C1383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C404653-E6FF-40B6-80A6-AB37842735C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B6E7226-ED63-41F2-8F3E-5A6C837A76F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5FED320-7AFC-48E0-BFB1-5C977C1228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ECFE7A4-BC4F-49AF-99F5-1D7682A796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7B91327-2FC0-44AD-A7EB-7A0BF558A8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5A932A1-AF0B-46DD-93DA-7DF21A6721C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2B18C7F-0776-456F-A0EB-4A77A0CBCA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75C467D-B5C5-4DA0-BE4C-E1562BE2CA9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E337407-BB95-46BE-AAAA-951F3E75F3F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D1B1E0F-0959-4BD5-B3AE-3D021ABC2E9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495FE56-31FB-47AF-96E8-B6B3D05D452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14B9A20-51C3-4EC1-A67F-5B071AE64EE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64855A2-4332-449B-B871-896577EAD7F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5A24CD7-B697-46D7-8A94-50CD28076C0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DF4C79E-39EB-4D68-8187-8BD036CEEAF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03104C2-3D96-42B9-B35D-38729BAB6B9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27170152-DE27-4343-B290-9817EB16BDE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4FD08E26-1BA7-4554-BE1D-2FBA0F2B50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1B9A110-5743-4379-A5C4-76D6BD4054F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F546966-B0B9-4251-A350-736741323DF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6461294-3A4D-4E0D-9C1E-C31BFD5D393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8DC39AB-A4BD-4C67-B52F-1FE196FCFFE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05C62A0-F3F4-454F-9780-88461EE7F3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23CB019-3841-46A7-9772-6E3314A1CD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E4E8B36-E3D0-419B-9701-7911B19667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9A35C0C-ECB5-4593-A322-03215A69EFD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41ABB9E-F142-445D-866B-3BF2ACBBD56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BDE0254-623A-45E5-BAAF-82F66B042D0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50E1AD1-5A2E-48E9-91D8-D7C348EEEBB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9A8720D-EEFE-43CE-B2CC-52F35132C1C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579B24F-5764-4EE2-9BC4-C931C1EE72C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0590912-A21C-472B-BDC6-2B238A3F18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3573715-38C5-4812-B03D-BC45ACF32A2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1B89680-F39D-4EF3-AC86-5BD2269E42A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81DC2B2-7FC5-4EE1-A598-BB3BA7B0B7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4C2CE34-C314-4201-AB62-33740950827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02EBF2B-CF1B-40FE-AFF4-2501C6603C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07FB623-BDEB-42D3-964D-96C7354A151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66B4B0A-2739-4A98-96A7-93C9A418B4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1951F33-B9F7-4A5A-A116-DF02EAAC71E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E12F88C-E94F-4611-A556-25BC2DB0BBD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6E527B4-942A-46C3-B606-DEA09D293D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12775CE-DFDC-4E52-AC75-EC1C576C25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F5921B8-D955-4E85-B407-FE20691B3A71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A9B8FD3-86F4-44E9-9062-5D5207AD3BF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076261C-C70A-4458-9AB4-36EF4C4959B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B1FBE7B-7C5D-403D-B690-07D8F98E13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A927DCF-E07C-40CA-9594-B16B1FB95D7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3A11211-4E91-4CD0-B49B-B09A843395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505BAC5-DB22-478B-8EF5-A5491E87FAF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C5AC99A-6111-4872-878F-8491832F6D8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19DC6AB-5CE6-4C51-9FD9-F81509F9BE8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B1A1DF3-48A9-4985-A40D-A9BA9F2030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B2C3A9A-0504-46EA-BFAD-2DAE99EBAF9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C3AA7C8-FE8D-4A8E-BE8D-9EEE0BC707DB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A398FFC-293C-44A9-AE97-2E7EA676E4E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5DEEB75-EE76-4C88-8669-BC500448290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3578137-812A-4807-9F39-4F7563830EE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107E4F2-1BFB-48F6-AC35-5D2DD4770CA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79BF97B-C920-4CED-BD84-09867D3019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2B5BD0D-127C-4963-B7D5-59D18FFF52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D5C1748-F49C-4B5B-A7F6-BB97850D1AC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7A60475-3278-4B9D-B586-750E9F13033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7A5A971-1AA3-4502-9495-601D47E01F3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2CA76BA-B2EE-43BA-B8BB-399A7442F53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E55D237-097B-4C44-8F0E-6F86EB8906D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BC32D87-4792-43D7-93D7-AB4AE7EF3F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2F9F145-7980-4116-93A8-E841B5DB04F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A05E01F-7D25-4705-A985-263DE7E92DC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421B518-6E8E-4AE3-9CDA-7F1AA176C65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781665A-B07F-4A54-A587-B7CC153D67FB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E4EB629-B245-4780-A916-599953AA6D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6C2D3EB-0A68-4474-8E63-60C6B1F28E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41FB29A-1EAE-44F4-B534-D57AB19F430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4D89616-9F83-4E0F-B224-1855BA6351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92FF341-399D-4766-95FD-5C1437185B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FC25BD7-7CF2-4326-B015-410FDB83F5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1EA7411-B5B4-4D4F-A810-6A6AA91708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60DD9F4-A49D-409F-B541-AA2A1E04551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863D062-CED3-4970-9FA0-D48D265B0B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002C287-C866-4F92-A2D1-299789ABDF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63E42C0-DC28-4247-AE41-9A2A0AE455B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F115A6D-2093-4E90-B68F-873FEC31E06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402FD5D-F3E9-4A3F-8CA8-B1D22C553EB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66A0154-5257-41B3-9892-406CAD00AE4E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411B526-469C-4994-B1DC-78947188AA5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05F6827-D4A2-42E9-80BF-DDFF7D3C4F5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6AF5699-585C-42C8-9D4F-306744D4A2F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5069B6E-C7A8-4617-97AF-346EB397F22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30574DC-B6F1-491F-BBB2-814A6A4A218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57C186F-275C-48FC-A7F3-BABE79AF5C4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D9F6A4D-2D40-403B-9407-AEDA3F5F335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3AE2E92-FE45-4873-BAD2-D2DB46A3734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0D694AA-3F8C-43DA-A5AF-E0AD8602B4A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3E269C4-F336-4C16-88A1-BC6D2CA7B2D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6FF35E0-77F8-449B-8DAD-3B83E16900D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312DD4F-1FB3-48D4-992D-DBE79DF7D7F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8C5E665-D069-4767-8C48-820AB92E86D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7733BFA-AA13-43ED-A107-AE3435542E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EB6068A-CF33-4958-B4D9-D2B9336A8E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21BC120-5CB7-4EBB-BD4F-E457D34B3F5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C6F2AFC-0FD9-42C4-B12C-43A20A13278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BE02B8C-17F4-4179-87C4-FAA537328B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1E894AB-020F-42FF-B9FC-25231E9B2DF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321A017-2296-46AC-A163-5847B2AA8D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1F3702D-343E-488C-8587-500FC68B29D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BE1ACCC-B4F4-4552-AB02-CB286AD702D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734DEB-6E95-459E-B79C-9F3A0C3D9B2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DADB90B-37E0-4982-8F40-AD56FA1030B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674E2E8-5BE7-4B2F-B22D-6664D867876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60D96A7-9D40-40EC-A634-FE0F3B3CFE9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BB47158-7129-4E26-BA07-566B2EFB9AA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C6F6051-E678-4AD1-B05E-E72CF45D99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B02D56E-64DA-4FE0-A3DD-9AF44376233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62310E8-84D2-4FF5-BB9C-8EED3DE33FF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B7221C4-97EF-41A8-9F70-FF60E3AA785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ED0A0F79-B990-44C7-BD22-63A6666169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3FCEB03-08D9-4D31-AD85-51F40A97B7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CE557DA7-C834-47A5-AEC5-2E926BE702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81D5F8C-EC49-473E-8C5F-7E19B5F4DA1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8461507-2803-4CC6-940A-40BE8F4008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3F86E3A-DA08-423B-9D05-2C75348DB4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BF101F7-90FD-4A01-8C99-FCE5AC0679F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ECBB7E2-9CC7-4EE1-AF7D-E6AFB9D712E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9939138-2DCF-4C14-9BA9-C72A8AB5CA5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E4DB96E-FEA7-4C74-9235-72C0AA57313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65A6722-EC18-4AD1-8F14-3ED7652015A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9E89F85-857D-4A79-AA30-83F07863FA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180C248-4D5B-407C-A380-950D1C3312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296F6BC-354A-4BB7-B11C-20934BA80F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896F83D-B31F-45CF-9D86-C70FBC4239B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E9C9043-A883-46A7-8F3F-30C1CBCF3B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AF4B7EC-44BE-4524-8991-941BD6E55E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8BA382F-2449-46A0-8BAE-F2784C5F577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1409032-EE62-410E-80F7-9298C1DAD0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2E593C2-EAFB-4DED-94FE-7C0B2CFD512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8A76023-628B-407F-B0CB-137F8875FA6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DC35760-BC55-452A-9C4A-97183FDBF8E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93FF547-58D6-4792-8EA4-F793E688159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4D4C1D3-FB9E-4138-9471-6F29DD6DCFE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34F5D68-0924-4307-B66E-5E4199505C1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E8C8B49-76BE-495F-9F55-FE58576A93F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BEE49F66-25D0-44E7-A13D-83D2221D19C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CDD427E-6B33-463C-81D8-481A3FC75B6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A6B1822-E063-4915-AB02-2D2DF767331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922BD27-EE2B-44E9-B2D0-FA09B1A327D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E2F8EFE-CC15-4845-94D2-06EBD704DA1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F7BDA7B-E71D-46FC-8C4E-458004DA327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8ECDC12-0CE8-4DD3-BF31-E18D76CAA6D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70C3CFA-A635-467A-B277-35B15B6B36F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D5E1B2B-AB33-47C2-BF02-F1C3E58540E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A6313149-3A24-467E-88DB-D7964B219C0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92EC09E-3A85-4B20-A514-A2AD5A8E5E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873298F-C7BB-4D98-8B1B-1DE5EFE00E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6848709-609C-4A36-BD15-3D6DC6D6916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9460328-BC09-438A-BF72-FDFCDA42A13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BE89C9B-ECD9-463F-B4DB-11E46F94129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B997A44-659E-4220-84AA-513E142139B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789761B-C849-4D2E-ADC2-0C812B29B32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6BE555C-FC15-4482-8068-2A0F235B8BD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F099E41-8666-4CE3-9E0C-A8435E0D5E2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619529A-60D7-4567-BA95-5042A5FB81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14CC9ED-B484-45D9-8AF9-DAB5D8E658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852BA5-CC05-4E0C-8CFB-F4144F33D3A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4C9030D-CB0D-4FA1-8C37-23D4AB112A6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7C4F289-C751-45B8-A5B4-EDBBFA4328D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8929E8D-EDE8-4C0A-AB57-93E326C79D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0DA6FAE-9945-4CDF-9A8C-A3E0304F0C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0186D9E-655D-403B-9897-F547A829964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8532851-A464-40E1-96A2-72BB22FD55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D7DE228-B454-4A2C-8E65-5D387B30D2E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AFA52FE-6406-41EC-A82E-774829545CA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7E9A6D8-755A-4419-9F58-FF26E1E747E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75F24C4-6601-45FF-8B96-F624F46C610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BC573460-5D0B-4415-A62D-3A1AE56BC1F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D8525B7-F7E5-4CD7-A76B-B4D02A4247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61714E0-C636-4674-A801-9244943C737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A14BB99-3842-47AE-80B2-B3F484C709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99EC018-E383-4479-B185-65C7921C973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235C5050-D6F6-4CF7-836C-FB73356F0D4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FA04180-4CF7-4E32-86A7-64C539A10C0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98F2FE6-3186-4E2E-8D49-2C1C8AB8004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06ED3EF-4F03-4EBF-84E0-645F1EA2DCD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F7FCFBD-A0A7-4129-82ED-07C2891AC7D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ECE20FF-3D5F-4C7B-AD40-4AB91714B8F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80E8A9B-9FAC-4DE9-AFEA-0A389257C43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5F8FAC3-26D3-4463-B6AE-32A50592F71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696DC4F-038F-4482-9539-141FC500033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FDBCEA8-6F05-41F3-8E55-591853AA1BC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DB35E51-AD1F-46A3-87AC-7743F9D72CC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692FF43-65E9-43B9-962D-81A4E4B9197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9A9BDEE-887B-4E12-9DF1-7F59EC57F82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0801744-A9DA-4530-9885-AFBBCC8C859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864E6A3-9C20-4F9E-ACB0-9A2467E661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DB13765E-9E7B-457E-AC2A-73D20D974D6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2DF3F4D-1A62-439B-9D53-275709437A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9BD2821-C88F-4AAD-8465-767F9524246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FA2F681-4977-4316-965E-E83B4361B8A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5790450-9D05-47C7-8BE4-27EBFCEA7E0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D6819BE-CDA9-4F72-90AF-EA7E8E50CF1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B6C0DBA-CB33-4AA9-9B03-5AF25AA8D695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0F52BB0-2FAB-4DFF-85E9-28AAC952510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838A110-426A-4086-B262-9F4AF6F8310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19542DC-3D38-4DCF-8A75-914FDD49031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5ED9613-41F7-4F72-9711-7FB2F64EBA4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5BC8C8E-D45E-4B12-BF8C-23B665D0F9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DAACD45-8124-4A1B-A3B6-B9DBA7705D9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C6B0037-E1DC-46A6-B709-A3DCCCAA35C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AADBA34-59CE-4111-B573-DB3D0A82285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B84760C-C271-4CF7-B306-13A020955C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230455D-C1BF-4BB9-8AF5-8CA30A23E81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5C785D8-0AEE-4653-ABA6-BADA8B270D1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CDAE2C5-332F-4695-96E0-526EA1249B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5B2C4D6-A2DC-483C-B160-FF92264ECB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A76AF0F-8D2A-49A8-822B-EF6A64E2187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12244FE-C0C4-4924-A8CF-F9931C70928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5D7225B-4C69-44F1-BC87-81874C678EC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608D26B-C5DB-4A50-8C90-E7E594F602E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F62DFFE-239C-4552-AFFA-EAB11CDD0E4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B317501-5D40-46AA-AFEC-F00AD2C119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9C32A98-4ED1-4F52-8F82-573B7349307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BC0DA27-FC55-40FA-8FF5-56F497C3205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80BB698-3FA8-4815-A728-73CEFF5BB0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B34FD4C-8393-4A72-B7AF-1726C8074E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241B796-7680-4163-8D2D-882F8FD49800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55641D6-0057-4D4B-AB4A-DDAC5E72E7C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87954DD-48CD-4594-96D7-4FDB1DBB86C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316408C-A3F5-4587-AB04-3E936B9239F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2B0FC0A-A252-4794-9459-BDEE000DA01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6F27E27-193D-420D-80B3-4FA65F2E2BA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6469DA6-D26B-494A-BB15-C4221055A4A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95C51D6-84AA-4229-8F95-991E25B299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0266DD7-1EDE-421C-A1DF-D1DB245A30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72613F5-3A42-4248-980F-5C2770F3F1A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9366889-DBC9-4DBE-8FFB-281E082E2BF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CDC5C86-BACB-46DF-B8FD-B7B01A1BAE9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997CC7A-7CFD-45C2-A971-2606B3472A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025B564-6F16-414B-96EB-C228AE33E9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6D285D4-6D6B-4986-BE48-FEF51E28493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E82828D-0867-4197-A59C-7D6615A8486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9396213-B4A0-4CE1-8458-3FE34514153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3AA0948-E1F5-48E9-BFA5-BAF7325C931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6065F39-98DE-42E0-9463-7F6739C465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D355BAC-4E82-4D20-B06D-29C1867F2DC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CA849A1-EFA4-4177-8F93-1A060E67981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BA1D145-9909-4C66-AAB0-93C0E55E9E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215FEBF-D385-4D9C-A79A-A4F4CCD601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BCCB8D7-D16F-4545-ADE8-11B58F5273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EFF71BB-66DF-4818-B95F-93CEC5A7E8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29053DF-0988-48B3-986B-58B8DA1675F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54C4D4A-9A64-4C83-812B-19B9044C93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C3D0829-09F8-473C-B13B-BF919D948F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44C2545-C39D-476E-9602-460F62D87F7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4EF6BD5-8372-4F25-9EE3-F4222436BB1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473243F-09E1-4DEF-A407-454E6E3D3F4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4B5312B-5481-4608-A9FE-31545DB4148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314B7AE-6418-48CF-84FB-C02280F2994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197BF28-BBC9-4F81-909B-0FE0DB267AB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B681CA0-68CA-4AC7-B3EB-0B467AFC02F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222DBACA-AC30-4E69-9F58-FB072679794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B66F9EC-90C9-4994-8A16-9A127E70F4C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63C10CB-23E2-4295-A1E7-E46F43DF022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ADC11C3-1213-46DA-8C93-307E31F84FE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F0D9AB1-64BB-436A-B145-41BCB87C92D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DEEE183-CEA2-4F45-A454-26BBF5018BE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945B4DB-ABBC-4263-A9E6-868DE09EAD3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D77952D-F81F-4103-84EB-8331FF8EECF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62D580B-CF05-4711-9E00-C32A0F4E68D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114E2F90-5808-46ED-89D7-E4FA1367281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11D320D-55BB-4FDF-B82A-B7E23DAD650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3256CE4-8BD0-46DC-AF9D-2034F06C0E1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7541668-F959-402B-A08A-54FB3DAAE30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5EC87E0-275D-4023-BE3A-CC1A86063D2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7180E57-5541-469A-988E-07AAB9D5B96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E57EFC9-7C3F-4DF6-A5C0-B626E41F26A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29A6FBF4-4E32-4054-8C63-032913BA2B0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5AB400E-CE98-436C-AEA5-3A234CC2B20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E52136C-9DAF-4674-A20E-51E54DFA0C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B5DE4A8-A905-4856-ABD8-881193795DC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9281060-9794-4894-A0F5-CFAC412FB7C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A1BAF41-4859-4B50-A230-7F078E1E60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C9C2BCE-DC9D-4CB6-A582-13E32815808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7403EFE-4035-4D91-9741-CB7DE3F62E2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06B39BD-61F3-4EA8-B5E6-4D226E1A119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487DDBD-A090-4D77-A515-E56F456BB5B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D6ABF4E-290B-467B-9C5E-548F90B08D9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0071E5E-2723-4BD6-855F-8547BFEB20B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3C66204-D910-46AC-97FA-A83BC36515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516CC9F-35AC-440E-B044-644437F117E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4F84106-F824-4073-9006-97A64AB215C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3392055-B24E-469B-956D-9C797B8E99B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600DF90-9800-47FC-B44E-90303534CB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78A8218-BF0D-47B0-BC3A-859E141EE8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B955C25-FA3B-480E-8D6F-D25F890A4A6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DA86C16-F723-4AFD-83A8-0B7E1170C7E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5366EFB-CF75-408F-8256-91CEE48C42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BE26E66-D24D-480B-8E10-9F66F42BF50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BA8EF40-5B48-4A42-9374-48CCB1D0A3C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64A8A1F-9859-4BF1-A87F-CEC08437549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358C0FF-10CD-4184-ACBE-9CB0D9D662C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08B46E2-2C59-4593-B531-576472CF6B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BF522D3-96F4-48BF-8059-0123A688889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0EACB70-593E-4355-9E74-4D9FAB133D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AF579F5-D14C-4214-8C1F-18BF9E57FEB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AEDB2D4-F629-4B65-966C-D7BF3A21A12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360C8A5-CCA9-4744-8588-E6317F8A2C8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487E8C1-12B9-4049-BBAF-720CE6F1C4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F7204AF-F623-4C80-85BD-8C49AE1EA7C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108D994-4169-4FE5-A801-282236E7396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41AAF60-2C65-4FBB-A112-FFEA4A46B4F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1454CC0-7D7F-40E8-A3CC-0E5DFB226F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E5B8717-A2BF-4C71-99A3-8A12BB3B5F0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59BBC06-A89E-45F0-BCA0-B7F84DFB6F0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90245A4-74AE-49F8-9FE5-093FB3D5A83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B3336D4-E724-4F9F-B7EA-1B43522FED1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A83C2AB-C85A-40B8-902C-E44E2851A2A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F5A8402-0644-4078-9DF6-589B460E6C4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2ED070E-B9B6-4CE8-ABA7-D0711ECEE0F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1038DE5-F9F5-4786-8B55-DCF6559FFBF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165FFEE-A4B2-48E2-B075-0064437495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49B1D82-8BF7-444A-B08F-E75759CA7A4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4B8D0AE-F254-43CD-BA57-2820691BCA9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C5FF767-0EF2-4E9E-B862-BF0F7D428E3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F1C3A41-48B8-4556-AB60-F2A3CCBBDA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F68A9FA-FD49-486F-B3E6-4EFECDE7A6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9A2181B-CFC9-4F3A-AAFF-44158E1E1A7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EA31973-9CCD-469B-BE3E-242F435B60A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536E21C-6382-4DA1-BB22-EB759410376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DD02914-231A-4145-918D-87FE30692F6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49684807-298F-460B-A437-3730C2F6C47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22F01A6-0EDB-4531-966A-8FCDD163C36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01DF481-55A5-4901-BD68-43D80274CF7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B91EF53-5373-466D-AA7B-D51662A0F7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0FE44F5-93AC-4CD5-A993-7075363BEE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BEF45E3-84AF-4ECE-BB90-4D123C9C9FD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29F848C-A21C-4451-83CD-12287A680DF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37FA34B-61B8-4A74-B0ED-5BF65B1FD10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3D9965D-3E54-40BC-BF28-806FC1FB7D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3609984-56FA-4893-A0D3-DECC1B828E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06F757F-BBD9-467C-A85C-7DE0FB2B131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A553350-A35B-47D5-BAC1-4039432677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75F152D-D86B-4EC2-9698-CCCA3FF752A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195266E-D0DD-483C-93EF-4C5E930232C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D4EC856-3AA3-413E-857C-04944749DBC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4926515-1D03-4839-BE2C-D9B2C23050B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3A2E7F9-868C-40CD-81E8-9A75B6BFAEE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D9BD6AA-7C19-4AF6-827B-783507B3FA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D70FC87-A56B-46BA-A608-C88D6B3FAF8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DF37CF6-8025-4ADF-AFFF-D21F9BB3031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9768165-1138-4F8D-BB3B-EA55B2CACC8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B3D3891-4488-499C-B84C-775EEC43914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2C953C9-D46F-4147-9345-1DBB8A423A8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4CCDD97-7EAA-4C24-9427-6FD4F4E5D27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4185832-9738-4C96-844F-CF7667DA0F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784F40B-7315-47C2-B7BC-26276DB8F37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625C974-ECEF-428C-B116-52C903645B5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7B86310-411B-4CA6-AAF0-86F535D882F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12FFAD1-4A1F-4299-9118-2398F22B9DC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5602BD8-24AA-41CD-A45B-684782971AF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99DD979A-B4EB-4943-A7E3-09184C4C3E0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CCB4358-55DA-4340-B305-3C168C92C3F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4025167-9F52-44B3-A627-224E77D216C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5167CD8-DD64-4D5E-8890-B4E3C32DAAB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5CFBAA5-B55B-42E6-9BC8-E4711C9773D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BADE79C7-7CE2-4CEC-926A-3318959506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AB94D19-EF4B-43E3-9448-B87F3E4897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3AF248B0-962B-4EA3-B9BF-65D7FA56E80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0F18901-FDE5-4A83-8674-38DD4B53B21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6ED21BD-8EA4-4612-99D8-14BA6F3EDE5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6A4A40B-5F45-4DB7-9D12-350C2C82092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467EF70-D47B-4D1F-8185-A672422B661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FD0106F1-8A25-4194-9F03-8A174EA586BB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3C343D6-160A-485A-BBC9-BF5F22C0974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09D67FF-4C00-42EE-BD76-428E69E664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9DC18FC-AE4E-48C1-8905-A4F2F36CC6C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704C794-0823-4FC5-979C-0C7FFC1A268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E8E4E03-8EC6-457B-BA24-8CCB7EA2D90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F2C32FA-3238-49DE-BD4D-0F8FAA63734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EE20F5C-51ED-462A-BC01-585594A231B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0C2DA76-0996-4F4C-96D7-E66DFBE4B97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25F3343-8E03-4888-A442-03C1808FF5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F8F0C37-5573-4EDB-965F-A0415B37461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C3DC62B-D045-46D5-83FD-2B36A71FBF8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1E6F4A9-4B95-4516-833E-D2CDD22F148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30C46B1-FC72-48EB-AEF9-A262CD0C76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949767A-1E1D-4315-B6A3-EAAD5D9FEAB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12BC7E3-8023-4D1B-A981-67ECC35F18B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FBC1A0B-2691-436B-9447-2DB2C1C37AB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390A964-4D66-4B73-9F4E-C26DDFEECFC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D75AE66-CEAE-4393-9EC3-25854438202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D2365AF-0EE8-474C-AA6B-C0CB5E3447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B801837-C6A0-4D43-87EC-B476CAFFA93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3087486-B230-4E8A-ACD1-DF5D2D8267D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1AC60E0-417F-4922-BBBF-A8E7EC254D9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1AE9564-71A7-4BDE-8EBC-8400E34BE2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48BED4B-61F8-4BA6-B8DA-33E98206DA3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42ADEAC-07EE-48A1-A60C-C7BFBB777D5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FEB04B8-7A10-438A-A066-4336FE16B40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200BFD2-00D6-4044-AC75-7ABD471C926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E1E6F11-491B-4FAA-BB8C-12EF77DE09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BBF3981-CE2B-47D7-AFE5-B78B83D10B1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06122D3-558A-4F48-861B-585E04BA1D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31B753F-7D87-4C6F-BD97-00D9C4BC85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0462BE2-9244-45A3-9A10-E94D173A55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93931C5-A7B0-41DE-8491-B07F01442B2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D6C6D40-DC98-4ADF-A084-4CD121D4AF9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87C870F-313B-41FD-9D01-F32BAB7127C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2B90962-5B1E-46BD-BE65-F991525FB9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591886B-0177-4A21-A5DF-AFD917CF43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F391B27-FF38-4D36-92A6-66EE6B59ED7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F56779A-122A-4598-B3B7-D5CB4748109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13269C2-B73C-446F-BF68-139BC285FAB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A444600-A202-4B5D-A5D1-1C39DFB901C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65470A4-AA27-48AA-9E43-FD0C8972E7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1DBBD6E-8105-4BF1-9E21-355B92BEC9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BE2C5B1-0929-4541-B293-32B12406A01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071C4AA-D7E9-46FD-B011-BD132F118E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5329FF2-28A3-470D-B49A-4168FC2627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E6D237B-F3F2-4AFD-8D64-4EB2E04584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EA56042-593D-4D09-97B8-5BDCF32F21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FDD0873-8090-4A19-9A7C-F04ECC00831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98195CC-FF4A-4C33-BCFC-F70C0CAA6C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30A6175-77BD-4168-9DDE-9F01D055CE4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ED8527B-DC04-4066-878A-0D34D8A9F6A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0E50A75-F651-4B09-9B0A-EF0D2328005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625A8C8-C372-4B08-A9AA-F88764CF4C1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3020EB2-6019-4ECE-BA6A-52D760820E4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36BEE7B-07A0-4094-B26F-453B96BDAC6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9B811F2-2F34-42F9-94F2-388EACAC055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28ED8F1-65D6-4F44-8075-E9EEDC2E9BB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C41D1DE-C8F4-4001-B697-049D96D6B74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038A49B-7B9D-4F9F-BC61-FCD63D0D773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6A10CBF-3C0E-440F-996E-CB31ECB5AAE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F1FF91DD-B688-47AC-B2CD-9167EC1DD6B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BA80B31D-E77B-4BD0-A79C-A577D3188F1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91F0EB0-09A9-4893-B5A1-ED54C459E59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83DA0AD-B57C-4767-9ABF-4C1ACE22A67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6BCB2EB-DFD2-4C1E-AE78-DE87E5A5672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3E40A12-4673-4681-BB97-907D27F29AB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BF3B74D-3C23-4422-AD69-9AC47E60A03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B8CC077-B483-4DF6-B0AC-292EB6F81D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1BBBD9C-DEAA-43FA-97A7-794105F03E8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F3FE034-8727-48F5-9C5B-688FD85FBB7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A21428D-7A71-4D6B-BD8E-B44D9E9DB6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3CDB6EA-91B4-4F4E-AE00-6D44465002C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9054E5D-36D5-4099-A169-CABB6939221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BE7855A-0D0E-4BFD-A78E-F537B63114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5C11E92-EAE2-4B66-9DF4-C238ABF516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F98F35B-4FEF-4E5C-B75B-5D9EF19BB8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8990F69-1CDE-4A1F-8DCC-2ACE6282690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C47402F-784A-434B-9D1F-01C00ED9361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7B705EC-E297-4507-8A0C-B4D2696F33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476EE24-AE19-4C8F-BDA3-DBBE6D0D6FA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E93DDC6-4A12-4863-AE06-3F9F912CA08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8E989BC-6482-480A-957A-1E1746C3512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B92EBB1-DB9E-4E8F-8959-7476AA19EF8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6B925EE6-DC54-43A1-83F2-17522404ACF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3F54EC3-1037-4493-8761-8E63D541181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9CA8F3E-28A0-42A4-BCE5-31BA589BA78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687CA23-482E-484F-A8DE-EF1F3B34ED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89E3895-2789-49B5-8FBB-3AE9C765D39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0858683-57DA-47D1-8133-11428CB2C6E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BDAEB2B-C01F-43F4-82F0-1A44EE7563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576BF52-C67B-45AE-8743-683C2C8055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77A2FDE-57E0-4009-AF30-0B1E216F858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1647EF3-019D-42A9-8F62-BC1F32F286D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372BAB0-30F5-4F34-BBC2-93601675F7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E60245E-D460-4CDD-B4DC-580B92C7429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9A40CB5-518A-4DD8-9B24-EB5E5522466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D59885F-BBE5-48F4-AC5F-E505D130470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335358D-1A75-44A8-A917-5A816B3AB65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49E7145-B051-4CA6-8D3A-E79AB205C3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738810F-DBE8-4DA4-AA51-391C5E32F7D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880EEDA-B1F4-4F09-BDE1-7DE83CE248B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971CFD4-D224-442C-B6E0-B3D5B5E4E3E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7FF3968-9A54-4586-9D94-ED9BA191B5D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3AF6B85-A848-4551-969A-13DAC138E8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FD06353E-5819-466A-8BF6-2249F075CC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F1D4477-853A-4452-9B2F-6CFCB0FC619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85C9A01-CEE8-4F47-A299-12E3CD7A9A0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90B0D27-888A-4969-89CC-8B9494DFFBB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3E254DB-9566-4A94-8146-F61F841F45F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F6EDC38-0815-48A6-846D-57A3AFA667C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DD037B2-CB8D-473F-A8C7-F9F59D85DE9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F9333E7-C279-4D3E-BD51-13A4AC0772E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661F600-8548-456E-AF09-6FD84457913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69BA8AB-0EFC-4A27-B124-695DB04EE6A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2DF8AB0-F27D-4EB3-9DA7-A2411CAD36C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30ACA0D-EBCF-4B42-AD05-CA0D397750D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6368A7C-6EDA-434A-8757-EB2D53F4C39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0EACA5F-89C5-46CE-984C-4BDEBC47DE7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B3CD7DC-808D-4685-8DD5-DCA4D9C173A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642C129-E22E-482A-8459-8D1EBB63FCC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C4D1C82A-12F9-4852-8A56-04935068592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48649A5-022D-45AF-9193-C04BA09843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0D4000D-6C39-459F-BBC4-7846CA6C8A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8E5F3EB-5984-4237-A145-1105322D1F3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C0BF47A-C396-4193-91AA-94AAA441422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0F39FA0-F5AA-436E-8D75-4AA2775EF1E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F8993FF-C4C5-42FB-AD05-E24EC0F9FEA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E6CE969-6200-4DE5-9707-9FB1FAFAFEB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DFFFE719-28D8-41A2-B506-E1F7FB6A876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325958A-04B1-442D-87BE-D5758F72E27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DB51E20-131B-4E12-B6F7-088F9431B6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1CBF73A-D612-463E-B9DB-EC73027C1A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45C8818-FCD5-4E69-987C-B43D24D9591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2A870E9-2179-41FD-B6DE-5A76BB712B1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CC95765-F132-471D-A21B-72F140542A8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1DD496E-2EF3-4C17-B658-DA100ED457A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5AA99C7-C3B2-442E-85B7-90E080A5CD0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B69E86D-4FB7-43C9-A9A7-0CB703E2B52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3AB6780-9B72-435E-A511-21500668CA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990103EA-8EB8-433F-ADA1-AEFEA71AED9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1CF1E4F-A19E-471C-9472-0CF1E379972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9DEDD2F-ED16-4E5F-907C-8D2A82BCC3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B211342-B4A8-45A5-8C63-046F33F92FF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0A43849-9F5A-4228-A5F0-1E7774EE0E9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5D3D018-3B6B-499C-B1B2-0B6EBC805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5D2E8BC-F4AE-4F03-A76C-450165E8D72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FD86422-50FC-4270-8B3D-4D91E2E229B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39F5D5F-2A6D-4C16-A330-AEDECEF9CCB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2D6E530-4882-4FDC-BFA3-9D76A515237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158399E-3CD8-437F-BBBA-A166E1BC523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60F66F3-35B3-4AD3-A345-85BFA63BA76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0A3F532-8DE5-48B2-B5D8-A0402D34BD1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3E4624A-8A22-49AE-B973-D3E39EB1C4C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AA57F65-F46F-49FF-855E-FCF8B1C9C58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6996F07-39A7-4BDD-B68E-67DD28F8F19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689BD55-A756-4399-9D1E-7C710D8B8D2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5E57203-B307-4267-956E-CEAEF669ED2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E25D806-6929-4D41-BC24-8F2FADB4470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C39B679-C9A7-4310-8ABC-453646DBAE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A3F30525-0CD2-43C5-A102-BA9E608AE7F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F7CC4C4-B14E-4378-AC07-AF3E7D6E5CA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219EFB0-F3C9-488F-AEC5-E6192964475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4C363B4-5095-41C7-9D77-4301CA4216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930A91C-37CF-4658-8DCC-5E9FCA14A7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EEBFDD7-E972-436C-A9D2-6609134D287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DFD0182-3999-4225-A5D7-213DA93C535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4E4099A-0985-4C32-AC48-834E67DDF20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671C4E7-27E5-42CD-AA7A-66BD1AF8970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91B7C92-B6E5-414D-A91A-55AA2AF5B06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65ADA4E-7626-419B-917F-9CE3F894534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C8A9595-C394-49A1-B535-B9FC470D65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BA8066C-49E2-4F33-8F28-2232A4F766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760AB09-CFED-42F4-BFD8-0E2E585BDCB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AC0F6C7-967F-4CF0-BFE3-B4CB4F6F0C5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173CE9D-A9D3-4FF0-B871-133A16030C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E717783-7121-43A5-A801-3EAA2D8345A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4CB3FDC-7D92-4D53-9469-8BFAF505BFA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F195524-734E-4F4F-B051-6A6BFA85901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776F06B-FEAF-42C0-BE04-31A492B8B0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0D4E57D-63F6-4E10-9D6A-E6190B3B536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6077569-10A3-4DFA-958F-442FF318FFC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64D268D-8CE9-4B42-8281-1732976F13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1A94B90-2839-40CC-AB1C-C26BD1129F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2CDF4FB-F8BE-40A1-A2DF-04277989DF6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D9D4771-4483-45C3-B251-3C61E6768DA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9A05F16-D321-429A-9362-234AE228CE0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2C865DD-2485-4345-8AC3-89C3FDB96BA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54122B9-5822-47D0-8D94-A14A4F9EC9D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584E9B9-4A9F-48AC-9929-39567B3CC5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F9981F1-57D9-47DB-9B8A-E18DDB7934D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FC696E6-76A5-4C8B-9FBB-4CF308DF510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FBE2279-67DC-482E-9C92-A6D20C393B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F6E182B-85EA-4890-89A0-C1D5C37942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EF813C9-3AC4-44B4-ADB7-6C4344ED23D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6585D90-49B8-40ED-8D50-CEBB50FC71B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33363A5-18D9-4C44-86B0-B39FF93695F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06BF016-D885-4050-9F2A-63B8B22750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47F8B8F-8D63-4FB6-9DCB-9AEFA6178DE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DFAC6FB-C9F1-4BBD-81B4-301F04A1464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0F92BB0-16DC-4BF2-88CE-7C2BFE3C04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C4607F3-59E8-4087-BA74-3EA89324BF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D3DFDF6-3D4D-472B-9B48-F9ACB422A4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A9AA9F3-7EA9-4F96-8854-10CE50D8E60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70FED11-EB69-4C3C-A46B-2412B1EA0F2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B5609E0-6559-42CC-9441-33D1072F2F7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7EA1CCB-249E-4F26-87F5-AC21FC82A6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03F44CF-9536-4595-A091-E80052DF2B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F54B21D-EEF5-4D4B-ADA8-4E5E63B59B0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9ADC81C-7323-478D-B490-3AA037CF64F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C0CBAF1-F069-494F-9A8E-EAE828E59FB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A1117BC-6E4B-4ED8-B55B-3B797C96258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AAE864F-5FE9-4559-8663-094D8A57D8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64744BA-23F3-43FA-9DD7-3B07FB23D3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5BA8C17-A211-47BC-B81A-B5B718CA50D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F193501E-A2F7-4233-8ED0-D3244B1AB4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26B7CC4-457E-444D-B4A9-997E218520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F0B6AE6-DC94-4C9D-B856-AB79E590B7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C3068C1-845D-45BB-BF95-21407A7D15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B6D45F5-6F15-4B1E-BCBC-7572DB077C4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575ABA6-1DA5-40BB-A394-FE51D1E82F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3F9FA42-17E2-4C40-AF13-6C56467B95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35A83EE-77A7-4FF9-A3E3-415A4FA16E2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24D586A-EE2E-4E9D-8A6F-FA372FECFB0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F4E2D33-1F60-42F1-AD7D-A3A529C0A59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0A88309-B0AF-4D65-8DC9-F5C3C0BB463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DEC8A46-E092-40F8-9C4B-4E2425EA597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B92364C-60C8-4CE3-A2A7-D820B34EC07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176E213-BFA7-4CE2-8D26-0158EFCB646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D4E662A-2B87-4E29-8F1E-FCF510B70E7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F3EE5FC-1137-437A-84F7-1F4A96BA012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A1D841D-1817-496B-A228-E3CCAECE64D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258E582-0852-45E2-A114-F7C361819A1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3061601-C354-4A2E-8950-4064337AF22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753C857-ED28-4E06-AB65-C20F3CC3379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80D1C31-C560-46E6-8B7A-A57181542ED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D4143B39-ECB9-4F63-8A71-52F2D4922B6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56C6626-3E48-4297-A75D-AF05991312B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7A5E344-657E-4DB9-AB0E-1D9CBC6E39B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D51BE19-F06D-4006-9147-6A2EBF58DE6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A225CF2-86BA-4703-954D-535037762EC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77C9829-F483-4A60-BA8F-558B650E810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850CB20-0904-49DC-8C88-D187000C393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6CA4D58-B80B-49EB-87CB-E8B2A0C3AF1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74C750C-CB79-4DD7-A837-9C520C76526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C55DC36-8AEF-4AB4-B493-93B498CFA5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0700E8C-A54F-4563-BC0B-64B755A20A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C71E599-A1EE-48A8-ACAB-7CF4A298573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62DD776-6BE3-4388-8BD9-499F6169CDB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C52D535-453C-4941-99C4-46610150C9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0A340F8-BEA4-4C95-A776-FD73F12C2D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206EC48-22F4-4429-BEC2-654A2916419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523DAE9-C206-419C-8E52-3628B2AB4D1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BD32121-7F00-4090-9601-0966B00BB4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C4F03B7-21AD-4D80-8869-3C544F3FB2C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A19AEA8-DFDD-406D-90BF-E9B8C9E585B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43159D5-0A64-4101-A6DD-86BE3BF3613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BAD7177-845D-4ECF-B412-A1287DD463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DA27EC4-4CF0-40DE-ACD7-4B6800564A1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7068ECE-A570-4AC6-95B3-7E8374B0E4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F4F8301-6D27-4651-8CB9-8662B86E998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895F68C-9E92-440A-AE58-2079C661648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7BD5B58-E83B-450F-8D8B-CD8F755EE8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85B358E-D015-4617-B616-8660278E124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4D701A2-79FF-4479-9AC6-7F7D68BC71B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3879295-6D2D-4EE9-991C-D51F3B3CD0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634A263-5DAD-45DF-BEBC-0BEB002A974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6574CEA-A354-461E-93CF-4EB9110D21F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3C6B785-61CD-410A-B974-DB32B976055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6B295D1-54BA-4DA7-99AC-FB06EBF796E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117156D-3AA1-4271-9743-7F66108B48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5776650-9793-4AF6-905F-A94BA2355D7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5C5415C-BA97-4EB9-A90A-37436F7FB9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B5B5288-C950-40B2-9E7E-484246458F2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6451103-EB56-407B-AA8D-DAAC83FF258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755C23C-F3A5-45CA-8611-B65BF6EA1D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17C0520-D912-4722-BE57-6D5F3DBF0A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64A0937-DD10-439D-9259-F0F45E8554D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0D3D7B6-194C-414F-8728-9CE41C4CB41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2AE736F-B7A1-4597-9C1B-9C40CC64CA7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3288EA0-9511-4A79-A885-03D26837C00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37292B3-9419-4AC1-8DBB-A52D10EE3F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194119B-8316-4728-BB82-8B23D16450FC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9066F05-7757-4F53-8404-D450922C7C8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98D94F1-F39D-42E8-9921-1542A9743C2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81F41A1F-76FA-42C8-BC7D-C4687C639CD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847368A-0C4E-4CF2-80A9-799345DF8B8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AF8EFB7-E20A-48D6-B2C1-D7F07B46213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CDF8798-A8C9-42A7-9FCD-88D439A925D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0F19176-DC1F-4775-BCBD-07293F420AF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B6EA2F5-6C9D-4934-89B6-BE8E5AF9DFA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490E7940-3CA8-4078-B9B6-B0069FCED15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97ECCDE-0735-46B6-96A5-5DFD68B6319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1496F68-C5E3-49F5-A959-065E23DF67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6A997F6-4823-4113-A541-1E8DDBA8FC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A89EF32-6298-4324-A682-07313BCEE67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C5F3B9D-8086-459A-8FD7-8C69ABC7423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F7C61B1-C4AE-4B28-80E8-198F15E73AC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3F54659-5CC3-4AE8-B579-C0940D89ADD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31E6300-A314-4B60-92D4-2CB1C9A0F13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BC18757-AB28-4B33-BF5D-CF41B0F3C4A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A1FBF91-3672-44FB-A6F2-0AB4C50C449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467C7EB-43B1-4C13-8345-A635920183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D8DE86E-94E2-4AFB-8CE3-8A2C5440D4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7586734-3E37-4BF7-B3A0-C59A007D011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89B7A25-B8D8-4753-8328-AC54C5A76F0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07C5245-36CF-4488-9FFC-3D8DB05987A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F10B69F-EA82-4221-B957-BC28C5AF543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37B3FD3-5161-404A-A3D6-38DE1CE036C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AA915B9-1760-4A53-9DBC-AEFB9848968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8250F52-8B7E-4F6E-A31A-B794829DB6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0C4229D-B657-4D86-B674-0371DC59988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E4AAE95-FE28-4480-A426-77F488E865FA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E359B5E-3312-41D0-804E-F68086CDF0F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43226AD-D57C-4EA8-9B49-B3C0A6C6978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1F683EC-424F-4C12-96EB-A11B010ECEB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B1FB555-B241-497A-9E42-BDDC0602E1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959F764-A3B6-42EF-9214-635A0A1B050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962EB21-A44A-4840-9A2D-D3C7F96C241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1541C81-E5E7-4765-8D8F-4ADBB1236A1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3BAE62C-8140-43CF-A323-51E072AF610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E623C5D-13DD-4064-B69F-5BF7DDB7BAF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BC51101-64F1-4E54-9A28-46DA6ACFBFB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64853B5-6EAB-4D56-8469-F70FF378426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D24B71E-DB58-4E86-95BB-53518C978A6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536E38A-3EFB-4BF4-B767-771A32EA79A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DA4552A-96C5-4E50-B8BB-742CF7E183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149D111-3769-4C69-B23D-A1EE81C4202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3F1F530-AC5D-4308-85A5-21D4B714DDC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FE19856-41BD-4C0D-BCEA-17628D48F99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B23E7E2-B52A-4B0A-A206-E99BF770F20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AD05667-C11F-48D6-8BE1-8167BC0A2E5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6A0045F-42A1-4928-AE43-72D621C9956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1501F15-45EF-4875-8490-19B0D32C0E4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4058CC5-502A-4475-9A63-B4E5F8A8C1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EEC941C-0B92-48AE-995A-94C2F03E744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C822546-285A-4428-9B33-D784D0DDCF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A3C0D2E-CCBD-44ED-B7C8-B35AFD67DE7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D828C7E-A395-4AD6-A604-B80F1B718F3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417E038-0587-4C3B-BA39-955DB572AE3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B17A5E6-29D4-4320-BDCF-96393783032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92983E7-9774-48E4-8645-BA16F5D2818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D881B15-2A2B-4812-823B-7805EC17420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6ED2A15-6C6B-402D-B27E-55187281A1E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A7C90FF-2E3E-44D1-A425-F93D6A45209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0919DBA-622C-4892-800A-DB7FFD01CF0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59DBCCA-2CD1-4417-A3C3-6EB3035CDD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ED82C77-4BB8-4FF7-A623-EC517F1C24E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6D78FB7-5E04-48B9-8D20-F6AEB7D94D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008ADD3-1ADA-4C71-9B33-FDE3392B531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B93764D-924D-4643-A638-6952669328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A3D38843-A70C-4CFE-AC35-149884067A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F1F57DA-2057-4E92-9C8A-AE75BFB5002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4954276-85DA-4F70-AA3D-296398CD66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BE48462-03D8-49CB-8773-F1B4F2BC72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5FDA328-F86F-4E12-BF75-EFC0D1197ED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91FC611-2759-4DE9-9BB7-CF529308F1E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747EB8F-3C7B-41AF-8C2A-F3CB76212D2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CC97C86-4AB5-4691-B0DD-26AEE78ACB0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BD28FF8-92D8-4E33-9D5B-38D13136398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1A86526-46AE-4234-82A2-511A029FC7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7BE1E15-0B3E-45A3-A9F2-B77AB60F609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25D0F53-14A6-444D-A858-A49BED7FEE3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1B86B37-F3C9-4425-B85D-41D2C76FD0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BD95EDE-895E-415B-8679-15BE681423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1412DF7-5943-45CD-915D-B4C332AF470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03FB69B-4229-41D3-A018-8EE9EEC6908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93F7174-AA4C-4EE7-BEF6-EFA685645E1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CDE9D28-A725-4FD9-8953-4CEF00639EC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9F91BBD-B907-410A-B136-294871C45E6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1FB8409-800B-4111-8675-576F802A923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4F6CD76-9BC4-427A-9032-D1D2EFDB7D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132888E-376A-4E91-84D8-83BE8E4788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0760726-884D-47C2-AE72-8058F4F7A9E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9F2923B-11B9-49AE-B774-741FEB51FEF6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A155CCA-58A6-4574-8688-AEB1473EB0B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E54CB1B-22B4-42AD-A1FC-6D0304E4C3A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477D8CC8-1F0D-4464-B2B5-5EA677C1648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F29B857-3EFA-4A8A-ACF3-45B0885F6D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E6D92FA-F477-4749-B869-1A0D034844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28F66C3-3221-464A-A4C6-C352BB92354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7653F07-F660-4093-A5A2-396417349E1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FE0A69D-58B9-4C11-B95C-F0715CB172A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20EB2FB-1559-4C6B-8174-0BE5221316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2CA7422-68F0-44F3-AE1E-4FD62872BF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1A80F0F-82C7-4373-83F3-4C10D8241D0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D1E421E-382E-4DC3-BAF4-B395364290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1B96266-B331-407A-AEA8-5782E66196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7C1B3FE-3116-4E7A-A0CC-F53DB650C6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E5048AB-B4B3-411E-A131-F57B55A7B6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146CB81-8A67-4FC3-AEA7-E79AAE77498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9072622-18C1-454C-AE8B-6194092C54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BE3BBC3-EBF4-40AE-9076-F17171BC06B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9D0C47F-67D7-4789-A891-23903BC1F68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CC4A6B9-AB31-42EC-BB71-E58B65A26BF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4639864-D0D6-4F2A-9C28-7B85B5E5CBE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1CF5F38-EFB9-4793-A3E5-57EA807D834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5D504D6-45DC-427F-BA31-DF43FE1E4CC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553CEE4-5BF9-438D-91C9-3C940312D5F7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DE12769-DF9E-4500-BEA6-238F0A299EF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76112D4-14BC-4610-B1AA-2D9AE12ED0E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7DF44C4-8679-46C7-8612-72197BE2309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E76EA0D3-63DE-4901-B330-DEBD137EC76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19777536-C811-43F0-94BB-CE293D15D37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A232C77-6BEE-4976-80E0-B8846E9C973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5DB5A69-1484-4152-95A5-150C9EAB559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CDEBF3D-243C-486B-8D4F-7199569063A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16355EF-5CA5-4934-B0D0-C0897505250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4AB2F6F-8D0B-4124-827A-99C52BEAC48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3F11467-721B-4A61-8F48-E46AA3E8B9C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DD5A1D9-713F-4F67-9A56-5C140F290A4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0A22800-A86B-4ADD-8E88-A7231D8D53D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911350F-5475-4668-9408-6AAD35F743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C3BB673-50FB-46E7-891D-0C2FF9DA7AC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1C684AB-81C5-43C7-9999-3F3770B05A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4F8F8E8-51A3-4567-A46E-F522CA1EC14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60AC8E66-CF73-46CA-A43D-73F7C0F246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2767976-A724-42D9-AC4D-7B1F2EC314C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E76525C-7120-46E1-A7BD-DFDD70411E2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D033497-746D-4DB6-88B6-4D1D8E30E1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AA7C3BD-9DC9-44F0-9F98-DA8202EF8B3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54D7730-97F4-4E59-97A7-72D354E2B8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8384D086-9044-45BB-AB84-1302C1EF317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0B9EFE5-7FD8-437A-8B73-F9E4D4AE8E2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2797AD5-4A0E-4614-8570-D1834E2EA7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26A21359-8F7D-415D-B892-C3672488CED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8CA90D2-9841-4CBF-BBEF-E4C3211EA3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8081CD6-B9FF-47C9-A3FC-F0BE64F1ED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78E81F6-C3FA-4793-A5BF-C03F19BDB1B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3C6D203-A52D-4390-B7B7-9C4BC5C27B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9E7CA5E-9BA5-4457-8DF8-A43444718B6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BF2DF4E-FC73-443F-96A5-68BAF1B41C1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174DA27-9C29-410F-8BDB-F79EB19356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C78EE62-8BD7-4394-BB74-075FF1695C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166066E-547A-4D95-8C8A-CB0707649EE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7D71BA7-E639-4315-B5CD-640192061A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155B259-BC13-4695-A695-D0FCDECC29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929F0B8-06E1-4086-922B-6F685013E17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CA3DE6D7-9655-4C20-9468-282058B7FD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838C47BE-AD7B-4B19-BAA1-CA0BAB73125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2F941A0-75F8-4EE7-A2CE-1D576930962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5ADBEBF3-3B99-46EF-A9B3-644D1CC668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38AAF9A-9C92-4EFD-810E-94FC2A722D6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B7656DE-A772-43BA-A6F2-DE3E535D36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013D1BD-9431-4BD7-963F-822ABFACE6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3B2AF22-9725-44E4-9FE0-06C5BB5DD7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E83627A-AE58-4B16-BA67-E591B37BFFC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2B963471-DFE6-4270-936B-5E7105D992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BBEBB1B-5D34-4E59-9430-456598C3BF5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511524F-63FA-450E-A2B9-63D1277427B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5BA49B7-25AF-41A5-895D-61C8BF35414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8B0E57A-9C11-4B60-9DE6-A2C7C480835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973D4B5-7EA0-4B25-BB11-2F4E3A9081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F1CCFC4-5D8A-44E8-ADE6-5D3827D8AF1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0B0B72C-F73F-4F03-84EC-49EA2C04F73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8F31E34-ECA5-465A-A789-4A7F1314D63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569787C-5E42-476A-92F6-2D31657BA58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D02FAFE-787E-4E84-8073-243321330E3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3369977-024B-4D40-86F1-175648832EE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5329425-F5B0-430D-9E92-1A768DAFE1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4FAD047-E952-44EB-981A-D272B6BF229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B66F994-F122-433B-AED6-DA97113E059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469A540-18FC-4E0B-9E6D-B0BAC683C39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8B356AD-FFB1-4567-9792-797A0F80FC8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903EA69-95BA-43CA-911E-D2C3144713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B4E84BC-DF16-4A4D-A34A-3AC2EADCA6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61203BE-C200-4FE0-8E60-F97CEBE0B15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1249BA8-84CA-4F34-B7E9-B9290B72C8A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C429507-0037-49E5-BEC6-6CDA9F2B130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F5C081B-220D-4335-800F-1E69ACEE4F9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B7AF285-3268-4BCB-A696-FABD2ECECF6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9F98FB4-4C5A-4C91-9704-83CACB4A290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6332CCD-286F-484F-9DD2-9724E1F91C3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DC82F3C-D8D1-4AD5-8313-5CABE979CE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F4221A5-A61E-475D-8B22-6F54FB6B41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8D87375-9819-4FCD-8265-07E9E4BD0C2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57117E9-1E92-4254-B49E-C33596AAE72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516CCF3-689C-46AF-AF6A-0C11C06864C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17B9372-3F1C-4315-897D-682DA194FEF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19FEF6A-C200-4F73-A828-4C55A691026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5AA923F-5A19-4DEA-9F44-E218097ADC5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F0BEA44-93AE-4563-ABBC-55AA5C8CAB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3FB8DFF-803B-4240-B037-25C74274548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15456D2-578F-4541-B448-6B8C38F5ED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1351304-152D-4177-BE1E-64631E5C3AC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44CD1B4-EF9A-4735-B613-07A9D527743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183FD97-1D19-487B-A931-F7B8B664EAA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E485682-CCE5-46E5-898A-2F87BD0F81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4C89FF0-AFDC-4BAB-BBDE-210606B4F98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BDF9AE9-1A36-46B4-8B85-9047C082A2B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72E87FA-51A3-4DC4-9D63-8C94AAD7E36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2EC86F50-6C0C-4C64-93D4-940C690F115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EE4E8B1-91B7-4302-8A7B-6BEA80E1833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EE13502-6762-4CEB-8D9C-931B7328CAE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992EC4F-B2F0-4063-8530-6750C34F164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2F3F186-198F-46B7-8DE8-ECA66295BD2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2ADCAF4-CA21-42CF-B70E-F6817760323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23EDC96-4215-464F-B24D-9FA59DB5900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AD29C15-5692-49FA-80E4-6F6FD126A4D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DB2D2AE-0A36-4EE8-879E-0E802E3D1A0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C2295A89-A0EF-4485-BCC6-C9A3B5EE875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E455DF7-875E-497B-8E8E-B2ED60943FE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728A24C-B5D1-4BFF-8E26-6D4539F4324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E0ABC4F-DA78-485F-867D-E2AD1E6B446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2EF0F17-BD62-44DF-ACDA-13F5EEB2CCA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043E92B-4AD8-4A4C-A1B5-9E347A4D29B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08F47C0-21BD-40DF-8CB1-FD588C6564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E2F4B11-87C3-4152-93EA-22513D9501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9A0FCB6-F2DC-480F-AD0B-C9C04E73058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3EAEEC6-9883-4523-BDCB-FE629B3861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067C956-4A23-4149-BEA5-0856EDF1672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8E8007D-D104-4501-B054-9D0216FF196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57B4C89-1820-4D65-916D-F00AC8E2AC2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B98130F-5CE2-4760-B6A1-1CF64977CBB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1F97AE0-BA99-450E-BE18-91D670D9544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D97A9EF-580B-4465-BD05-DA29CB97C74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D78C005-4EDC-4355-A391-7ECF8CE9B8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6441D3C-EFDB-4695-AD75-AF1C1919EF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589C6BF0-56AA-494B-9F45-E2484C0542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FC40477-D1C8-44F3-9CC5-070EAF825CF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02B8920-FD2D-4064-BDC9-27F2F9220E7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5AC3120-8823-4E41-8655-3C89F94BA0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5D80767-1202-4E9B-BC8C-DB53936101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36C42F8-E79B-41E8-A5B1-428BF3F9F2A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5CF6AE0-47C5-424C-B267-56B81DFCED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7282F1C-B4EA-476E-B8F3-6386162187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4A74695-103C-4266-BDDE-B9C40A6AC9F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11D510C-1E2D-4618-925B-59DFB597B57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6B2353F-04B8-4CF3-8C04-65133B06822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F98B212-D455-4EBA-9576-85EC8BFEFFB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6B1C40B-A288-4C32-9CBA-CC8075AA83A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B8C3FFF-8CD1-4395-AAF9-CF9F780EB8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2D01AF7-C548-49AE-87F4-52BDA9A368F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9D72075-5B85-43BF-A2B0-313684EBC05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7A805A1-949A-456C-B879-1722317892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E9E481C-ECB0-43E8-ABE2-C45B815675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B4EDD15-A56A-443B-9D12-E52F3B5FEF9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135DC2F-B9AF-4F51-A8AC-3026B5E2DEC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27874D9-A394-435E-A4AE-11C15AC34B3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AC20966-71BC-4549-B46E-DBF6A8FB3EF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426C7EC-1512-4132-A275-8FC180F4AD8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BE0DE8CE-CAEE-471E-B28A-7EEE01997F7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46D86C1-205B-4E0F-A1FA-FE478E36CA5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7227EB7-A72F-4AFE-A920-CEC9150BD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2F208D6-A313-4569-B9FE-0228022290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0B6349D-8E8A-47CD-A62C-5913C95F89A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FBF756E-19AC-4724-BE49-803AFC28142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E836EC9-4020-4B2F-BD4C-88BC5A785A2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3C36FD8-ED65-4BCF-B31C-526589F61CA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E9BD51B-9D64-4C01-B93C-8A3F63270E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04A67E7-DA67-42F7-BF26-D2DDA37C2A2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4DE7E00-F181-434F-9341-E3B8471C98D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94AA70E-B921-4CFC-A381-5789B867AB7F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030BEDA-02E5-4710-B2C5-2F5A7B2618A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94CC1DE-1892-41DD-A089-428DCB683B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0B6F579-7CF9-48CF-AF3F-1B0A3E3C96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0180796-DDDC-4EFA-B511-20CB6E761B8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9E6D84E-E821-47DE-B609-530EFD0F43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618BD9F-8BB7-45F6-BD69-7660A7EC6A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D87DE6A-B1FB-40FB-84B8-F5AD83D410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CE09A5C-F41B-4B1C-8557-49794E5D65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3CD3502-4AF0-4F73-9E19-AB5E8773065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EFD886C-44EF-4E25-B350-BA9C8ABB3C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DFFE586-1870-4667-9503-1C87D20AC0E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59552A5-FA96-40BC-B4E4-FE01450699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BCCB447-D52E-4DA2-9AB1-A11B3FB1A43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2620D63-C220-4B24-9CD7-057E0A75346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8FCFD89-3DD7-4986-9539-4FEDBFA9658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58425F1-E33B-4FD9-B59A-BEA9D5F2900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EE9CD4B-B462-4EE2-AF3B-3D40E2BB1E9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49B5CCF-79BC-46AD-BB11-D03628971860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71951E2-E689-4FA3-833F-55B9940012B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7AEEA487-88A2-42A4-8E50-8E7833A0E50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C6A0C31-A467-4F66-A947-1B09EF7B704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2A9E04C-B801-4793-8368-C4ECAE91DBD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8F8E944-9135-4DEA-A744-484EB06553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4AD6561-E268-44D3-80D7-0133C53BC14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5CCDA22-CB81-4CC0-A22B-2A2F296B546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6C2999F-2FD8-46DD-9602-6EB0F86F8AD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A9039AE-D45D-49A8-BB59-B3FD9410040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76D0987-39BD-4AC9-BBDD-7C2A0ADB008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61404B9-D324-4879-95C2-5BA8B2B6B8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9CE5B69-5E77-4E07-A0F0-F4007A9BD14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F87A38EC-5CC3-439F-8B1E-18424519C99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A3D6AE5-6BDA-4CC4-A7BE-4FCC4377BAB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5A82016-6E25-496F-9293-B4E437895E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42ABA9D-48C0-47B0-8E2A-36738D75355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ADC86D8-F545-462C-9DF8-A85C3E1446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E76EB32-A58B-4372-B693-8D3B64EBC50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52B7D8DA-71A8-43D3-85CA-6D58C0E2360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3020F1F-FA88-400A-BEA7-95A91EF28CF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019B43D-A245-44B9-ADD1-891C73E2403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AFD0ED0-9930-4075-9922-CF6144F1B0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D5959B0-C0E3-4DF8-A3A2-31F6C055755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FC90ABA-3120-4FE4-92E0-A64ADD5AA17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5E6A687-FD6F-431C-8338-8C9DB75F4E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DC583C0-7F18-4780-A010-C3E89AA23F6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FC8C37A-C2EC-493F-8E39-6592D470E44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E64CF92-850B-4002-BEFE-02265332B78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3081280-372E-4D78-A80F-EE6C27A131C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4E46939-B33F-4995-B825-F1755A05D9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8670724-DEE2-4CC4-8A01-D685F0E5BAA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48E3F9A-E586-433B-8D24-02F33832CD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D94E8D3-CFA8-42D3-8FE0-D28F5C3E571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126B53F-6049-4002-8131-7C06DA5A31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146EE90-3955-423F-AE87-0CDDE0A29F4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AB35CE8-703A-48BA-A3F6-28FEE533448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AC56E18-8E45-49A4-A7BD-C76782D06B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31F012F-69C1-43E9-8C3F-A21D6ED8D40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BFC063C-39A3-42EE-B4AA-E944D63F48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8F7B9E0-3528-45F1-ADDB-7E868DAA637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1BBF6F8-A36C-4971-A794-450998D0CA3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8D4FD00-DAC8-4579-AC42-2D672B96FB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D32FC15-ED93-4632-8804-92541230DBB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3124A55-0A28-4629-8448-BBFC883FAB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8EA64BC-8756-4E33-B3B5-1B76AF09B1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2C52CC1-249F-415D-9F9F-D66FDC0C764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5DAB253-CFAD-4AFB-8218-84D0952AA1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9519DD6-668E-48CC-914E-832E434191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9943187-CF49-4DA3-9DB5-411E2A76AF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208BAB00-DFF4-4DA3-80AC-DA8C60989A8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06A4918-92E8-4230-9F00-9AD184AB3D4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F4339EC-C0C2-464A-B21C-C0F220A64ED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E7B6C9D-5B37-4F7F-85C7-4A4833ED718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8E299EF-AA13-40B7-A2C9-9A56C2D41EE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CCEA43F-56E7-45A9-BD78-0722DE0706D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0F85F6AC-8FAC-4F99-9ADF-FF859C91CD3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0985493-2E7D-4DD5-8FA1-84F54242BED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44D8B87-8A94-4A37-A9E8-90BF601B857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983557E-C7CA-48A9-B436-F32CA530013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5F4AFB4-F639-4FAA-A644-C1DE512E160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6B1A979-D518-4EFF-AF95-1E47F64390E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9A48FE0-CE22-45F1-A064-230CF6467DD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E2ACED5-8CB8-4A92-8E31-32313170A81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715D486-C1F8-4BC4-AC4D-F5D09F1DF09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51C7A11-C81F-4D2F-A7BA-C4832D7666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C3A08A1-F594-46CB-942A-FCC0FF8E8D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2A77119-3480-4332-A932-564E86A2CDE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D8619F0-B091-4A27-8F49-64E315AE3FD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F368E9F-6B2A-4A63-A78A-21C9189420B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750B3A3-CBE9-49AD-AB1F-C2AA38FB209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623547B-2198-4C59-AEBE-A8120752C82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6832989-CE62-4812-8012-A5B328353FB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88ACEF2-5D41-422A-A427-90A76E6A283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C139607-6FAF-4626-92A5-085CEE25F9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041FB31-81EE-44B4-BF3A-60013ED466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B67DDAF-F606-4F12-B968-AFD5C21E8BC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A1F544E-70FA-4779-BAF9-8CCF5B695F4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E5ED6C7-A19E-48B4-9132-6193E196A55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C9945D5-39A0-4F87-BEAE-08ABAC71627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2FD2BB5-2CB3-4352-96B3-D6AED5A9648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6F04C2C-A976-4484-BE1A-2F6C2CB481C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3068D8-8734-4FC3-BF23-BF337D24FC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9763D69-D204-4D26-8061-86C22D664C2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66AE26C-CF3E-4B8B-BAF8-9C911318804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11B23EF6-4E75-4FB8-A3AA-E3909AF4D4C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63DE774-004C-423F-8633-81007252429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7CB0D4A-7693-49EE-89D4-E6C9E2CBF10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E9C6DB2-48EF-46F6-ABE1-554BF9004A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92FB436-237D-44F0-9477-238D2695308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9BA652A-29F3-4AFD-B630-4CE93CCD7B8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C4BD3DEC-AE07-4315-A6B5-2814B08E18F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DC0B7E8-F679-44EE-896C-5FEAF501F85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C84DF7B-F8D9-4E92-A01D-DC52CCCFED9F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5E32EEB-3EF1-4E7B-8F0F-E8F831E76C5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EED4626-E08E-4C8D-91C9-6E5A29F91AE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347E766-FEC6-4B12-B60A-087247ABEB6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336ED19-2A47-406D-9356-A5A71364E7A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3D4BB41-C5B4-4673-B7B5-C52CD74339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0DF1146-A158-4BC1-9D3E-343E372BB9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87ED2FC-5DAD-4475-BE76-587E192DB8D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1F30359-A8A9-4C55-B0AB-252502AE78C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9FB4464-BE1E-44AA-826D-B97A47093A2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5786985-1BA8-4CDD-B2A3-AA307888DC4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4139066-8616-408A-843D-A58ED87B5DE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5A7DED1-A570-4300-ABD0-346865CA59F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6C02196-8758-4F5F-BC2B-44E23EE324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6D363F5-A75B-42FD-AC06-231607D0981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1985A9A-969E-4D06-9E6D-01E9A139C8A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D4CAD94-A1B4-4BF6-8FA5-5BEFC1B1ABD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1119BCE-DAB6-4A34-8350-0E8B1AA5D57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108DC15-645A-467B-BC1B-CA181370674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81D1F14-69BA-4BE0-BD5D-A13CF278C24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07AB8E6-85CB-415F-9FC0-331BD81684C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9AA281B-D9F4-4D24-AFF0-13907F5E74B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DE215AA-A237-4479-BE0B-A812460306A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3653695-99B3-451D-A10A-21641FD80C7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7EF8C9E-C1B0-4088-B0D1-8210CC9205A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8C884EA-737E-4D1F-B0BA-5986BED155D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EC33C49-3839-4925-8C8B-6B525457582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1A611D2-1565-4CC6-8677-34093909F64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41A29E1-7AC6-4A62-A828-8F57421F099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AC13B4E-29F9-4FE7-8D6C-A0135EA40F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46C65D0-5677-4274-B16A-02F4E51098D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A13F787-61C0-4238-AF3C-76E81D7BAEC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4038550-99B7-4B73-B88D-5CB86B91CE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66EA4D8-EFCD-45D7-BEF9-EBC384A3BB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7735CB9-E09C-4408-BCF3-A197F6BA0CF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2B36651-8684-4836-B208-C88FF2F6051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1331D9D-A822-4F8E-B1ED-EEFED75059D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EF0555C-4DE6-43E5-BC47-8A2DEFC5A3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F1913F0-A2C1-4719-A470-A095D71FF69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2EA87FB-57D9-4EAD-9AB7-6A46E2EA06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35C11D6-9ADA-4F22-8D84-6D2393F725E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CE19B08-98E9-475A-8D90-AEF0D3C053E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E688ED14-4567-4F1D-8DFB-FC92BB8412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7722133-5F71-46D2-AD8F-911F50430E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29926DC-61E8-4BE3-9EE8-0661C0EB359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8A6BAA5-7200-490A-ADE5-741CD4DFF516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E6E18F8-7536-4091-BC03-3A33C49219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C78A56A-78FB-4D9A-97EF-7AF60531F85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E61F0FD-AA7E-4797-A1C7-B2BDC559351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036E65B-735B-456B-9AEA-B8A0A66B929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BBBF7BA-A08B-4CAC-A3E6-7CB66E0F64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DBC3944-8022-4F86-8C2D-4F5EE2B481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2033D35-3119-4EC5-A71F-242B572E5FA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A26E6357-62AA-4F09-B162-39C95DD2765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83F3FAA-F2A3-43E0-8046-E38B4459CA8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AE67B45-25B0-426D-99A8-5CD8873589B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B40F8E0-F0E0-42E9-95DC-E8C0CD4AD2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EB790101-3C55-4103-B9E9-1E5F07784A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38E80C7-6EFD-4B97-BCD7-147F1506068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D34F139-35BB-4172-9FB5-E2C2F67171D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E35AFE9-19DD-4E96-87E3-17ED5738E6A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8AE30E5-2D69-4CAC-9F0F-291A5F5D0A0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652CC6B-6124-4DCC-830C-7BFDC4A8C7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D9A4890-E8FF-40CB-8033-5380F34461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867D9F5-CCF7-484F-91A3-E5994E2C1F5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EF3EE6F-4DA0-4BDE-BA3F-CC2D1585B7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7B23A8D-038C-4928-B81F-B756C9127F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20F7C38B-5D4B-43D1-B3BB-3B26C3EE9B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7361047-B6E9-49C5-968B-A8E3444742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C7F51C4-542F-45E3-9603-22E5204E474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A590B9C-EAD8-4D73-A89F-80A5D2DEF2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752A8E1-8F1C-48E4-9525-E7D404B7AA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1B40A18B-B557-421F-B878-476F81BFA10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FD1E25F-E40A-4E05-B983-72141045EEE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71618C8-3DB6-40B1-A0BD-AEC74F7BA3C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897640BE-8DB6-4FC4-A8F7-753629791A5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F32191F-D4E7-4E35-860F-B8F03FAF042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96F6112-1C13-4758-AD4D-29F1004C3512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3D208A1-DB6B-45F5-BB06-D658C9F15F1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DB0DD62-60B7-4D94-8BEC-0EFF732C53C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ACA0AF4-5108-49E7-A6A2-4FFEDF94420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662700-5520-4A43-BDAB-D3F89C67DB5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6CDD5BD-0D6F-4294-9F14-0D9110B29BA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88252AB-833C-4B5F-90E8-40F9756831F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4E59ACB-F9F8-411E-88DE-453EC451FCD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D1EA92A-CC0C-4183-8B5E-6C271EEC599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C3CF117-FB56-4903-AD95-9EF33A330AA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C4886CE-19A5-490D-9EED-51B48471734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589D9B8-03A8-4D08-BBB4-07E0F1ED079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BB2E2B7-D3E0-4360-BEDC-FDF78117B6C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B5F0B2C-6736-4CE0-B9D9-DD8105D801C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DAC650D-5CB0-4788-8952-2301E44E12F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BE3DC41-6178-4925-B405-AB11574A921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65304E7-8055-4591-A5F0-2A270C2DDF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FF9532C-D6F4-4F43-9F79-A65DE4CE9A3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44CE2A7-8716-40C9-BCD6-51F6552D12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51370FC-9143-41F5-90AA-31273349A3B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EEFB18D-5B7C-415E-9BC0-E684FF9DAA7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5C5F875-49EA-40EC-95E6-278361F829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35ED545-E10B-47E2-A40B-4E5BD13143D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D2093A3-5479-4850-AB05-A2D3DDAC0B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D2A61E1-44F0-4CE1-89FF-14F013BD6EE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F247047-1148-4E38-B3D9-6D31F67D600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9D3349B-3E45-4227-B17D-B8511A5722C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55BB406-9284-49C4-A7C3-84AE1824789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E89F72B-E10A-4953-9E1D-D5FBB05B1B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C1EBD72-6321-47AF-ACAF-5C25E65362F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0BE80B5-5BA3-4123-84A3-0784046F1E3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B11CDB0-7513-492C-81AC-EF616A6A55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F121A6E-B9DE-4D4A-8FB1-0074E148C3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0586599-7F2A-47E8-9637-CDCC18E56AD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01219B5-50A7-48FB-8F34-E91F4BB85A0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AAD8E51-861A-467B-8CDC-2C50255C82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85DC507-4B0E-458A-88C0-88D7B061E57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76D9FB8-6A32-43CF-947E-BDC2F74EF73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420FCBE-B894-4083-8830-FF8BC1E80A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D0905ED-AFD2-4A9E-BA63-77F8EC7C021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10ED499-7EC8-4856-A720-0E5407AB0A5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6DED279-3293-4EFE-BAA1-56E0CC386E3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DF6A1BF-8073-48D8-AC4E-5DE4EC1A36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C96D14C-1EE2-484B-BC7A-98182AF62A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B2BF249-0CF1-4C62-AFA9-43F687A204E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43C6D7A-6E44-4625-90D0-3D971360F5E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599A9DF-483A-4D99-92AF-4715450610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9258A8F-D9C8-4EEC-A349-02D957D79A0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EE320D9-8E52-4BEC-AEB3-01F245AEA90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BDAFEA4-F853-4006-A4C2-7A357A428B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B15E780-19BF-4594-96F4-90EEA6E7FB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4B3D447B-F02C-4ED6-9DD5-51A657B0E5A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1C08C33-C0DC-449F-B92E-D142F461242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E211730-33DA-4DB9-8C49-005F6BA8C60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3307400-DA67-490F-BE84-89661E86BB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BF119D2E-7C6F-467E-A639-C3FDF698E81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11FBB8A-7922-438E-9EE4-26E85178594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A3E483F-A3BC-435D-AE44-C6063EC7B29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0CC1A1F-1362-4426-B257-174934DDF79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CCA64FA-43AC-46D4-9295-53FC24E21C4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A97128E-E7AE-474B-8FC6-8D1B22D2294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8CD9CEB-B63E-424B-9F07-5393C2E48ED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BB7E9C1-DC5C-4B0C-B7A6-DA278E50510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00A077A-4B18-4200-A067-AD1837E8C7F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105EE21-B253-4241-BE6C-29A449CB308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AB198FC-67F0-482D-8C87-D3D080F7D4C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65CB793-45B7-4046-BB93-C7615F3A8AF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BD8F63B-0408-422A-BBC9-061A0379B3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BD3AE85-A464-4447-823E-AC733EA77C3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09CEBFC-049E-4743-99F2-EAD9D5E47D4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8B7F50E-AEC4-458A-89B8-A07E8C26C93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73A29C6-C04B-45AD-90AF-543C22F0FB9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23208AF-3DA8-41A3-B44A-205129A77F2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5B27430-6E72-47D8-B249-25E825925E6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6DBDFB4-DC25-4373-8E37-FB7218977AB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E2DC932-CF9E-4C97-B4EB-BD83D85062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651384B-E047-401D-9093-CFC5B5DB0E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59D73CB-A050-4388-864A-CB338394290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DE846B5-7B06-4B72-A8B9-018A218FDC3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393BF98-9E91-4C9D-A269-ABE440DA5F5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0C84817B-951E-4E05-8586-778058B33DF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09DE521-2AE8-4266-B749-20ABE20661F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49DF47A-E313-403D-903B-69330BD41B5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2185F990-AC22-4C7F-AB66-C44582893F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6D31F72-497C-410A-A925-1C120C8DB39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8BD3320-1DBA-4A49-A1E5-E7634937939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E8213F1-1872-458B-851A-6987D546A8E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AA87841-1250-4A87-BFE1-5C734E749C6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536E66F-F556-43D7-A1A8-8578A3285F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3B214F8-A8DC-4F43-9F98-8A84D986C7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9784922-A394-4466-9C08-B67B34BA5D6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10B645E-75F3-4150-9E83-D66F78BD6E1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19B7F67-2E23-4795-9F97-72B20E726EA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C924968-F13A-4A05-804B-605D36230DB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DD77A05B-C924-47C5-9E7B-B9411979A8B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58870E3-393C-41DA-9F8C-17A1EC50004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C0B81AF-72AC-47BF-B120-CFDF85C6141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7A724C2-DEA5-4A9B-8E72-FEE622B39E4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AEBD25A-4422-4E1B-A13B-FFA7B0B7EB8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A287CAC-D598-4403-9606-36FA784907E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9EBAD92-940D-4F1E-AC13-25A19DDF83E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BAE2E00-F6BE-479A-9803-65F2F144308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499D1BD-AC1C-45BE-AB28-6451200F735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10DAEA9-6C8B-4307-A505-D7AC11AD625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874220C-CD90-4DDC-A48D-E80BB92CB97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6D29C03-3CB6-406A-B888-D6EE9192A19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2C1B601-76C9-4FCB-B785-9A14BA397F42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CD7A8C6-3095-48B3-AF99-8D9A61F7A95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CACA997-EA9E-4492-A2DC-3503A56CBC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2438A99-427A-4791-9FDD-73EA14AB6A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237A705-81CB-4260-930B-E6489D615BA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580D676-3A6F-454A-BD10-2A4E6B1141D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262CF1B-A2F8-4E79-AC21-604314FD173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64F992F-B517-412D-AB81-F90115C1017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EA47408-A993-4478-9DBC-3B424E2BDBA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09C7F17-3B71-47D7-95F2-74D52CF509A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CD43824-FD0B-4748-99EB-F91E359E10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E855AAA-A3F1-4E9F-8202-3085C072B0E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B29C081-9E03-4259-A615-A641BF1D43D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45BA4EB-A714-4812-88F5-568F464D16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CC20AD4-7421-4BCA-9555-7387AADEEC63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2560DDD-C684-4B43-99FD-BE0B118C6DA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9827D1E-C405-4352-A0F8-B8FAB95BDA6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01F8CF7-0F39-43D1-BC01-8CCEDCB46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7CB915B-D726-4AFD-B0B2-CF226DD1C04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71198B5-15A3-40D6-8980-0537CA8F31E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51FBA26-4BF8-4655-A62A-753B4DA69F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759467B-7A72-4502-A3CD-F385BE46ED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CF87982-B824-47BD-83A5-5C2522712602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5F2CE2C-5343-4A9B-9F61-0782760BB26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7B4D1E5-99FC-435A-824A-2B108ECFBC4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63BE82F-4034-4895-922C-B3D01F3A312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8839033-F311-4572-94C3-36D12F1FF26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979B5A4-0627-4EBE-AEF8-6A12D8D81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ADF3D5F-A770-4214-9498-A8ADFEC07C9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49807FD-7A1B-4F2E-ADBE-65796A88FEC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0D86031-EF35-4CD1-A64E-605FFAD0B9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320D473-0B98-4448-928E-EC176B4E79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BA4CFDB-75B9-4B54-A446-1BCD079CF6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F861496-BC15-41D5-848F-2D2741CDF79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51CB42D-0505-4AFE-99B3-A4182FB3344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DD08EC0-6F31-42C3-9B86-999078BCA7B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9D26FCA-6A1D-41E0-A537-7C317EC55C1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4479219-0D2F-4926-9569-80480B919AB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90B2BD8-0658-4F03-A6E7-EEF713142E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99B57A9-F404-4639-A9EE-D6D930FC9A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F856AB2-C6B2-4347-872C-FD7AE8C23F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5E03A6A-F3A2-46BF-97B1-41FFC68A248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DF1A585-C0A3-4411-B4A1-A204C51B1F9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C7D61AD-C230-4A88-B248-95DCE60E3BB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554A91C-A886-4AD7-9186-2DEEEE94A8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3B57EA3-8C35-4408-96A7-0FB0D92758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6C4AC5A-3C05-4FDE-991C-61D46ABC234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1367DC0-15D4-4E25-9B87-13A0BF9C84E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0A43457-EAF2-4BF3-AF50-C741FB778C3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7110521-C84E-4B17-AEF5-0A9900E6F0B2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E397AA7-F4DA-486F-8B7D-03382A988B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3DA7C8D-5298-4E1E-B273-DADC77AE85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2A727F9-1BBE-4338-8EE8-3AEDF0A3387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482DC6E-9952-49C9-9481-97108BB579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DB62F37-9AEA-4E29-AF96-AC5B68F2535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E2C9D0F-DD89-41E2-A248-2B9FB8B751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7DA88F3-2307-4E6B-A0CA-8FC652D477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578EA0B-6D87-4BFC-9B17-B0222DDDC86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95E57D9-9E60-4FEF-9B88-D0935A14BC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C8480F9-2B60-4520-ACE7-A0CFA14B09C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9803747-1741-41B8-AFD2-C20CF398BA4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87BBF7B-740F-4893-B686-EF5A727FB1D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2E5055B-DF94-4CE2-8DB9-5F296352A41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F5C8DD9-5E20-47CE-9A66-ACCD116DF53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2D22D92-F58C-4FE5-BFEB-51287581CFF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C32FDB5-C90A-4670-A106-CF785619AF8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E3E1A1A-E709-4B38-9642-A6CE3CEBF523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291509B-B01D-4F3C-8D84-0D553CCA6E09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9E72455-89DA-4ED5-BE6E-1A528F8DE1B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CCF2D1F-A54E-4562-ADB3-B97B7688F54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8E197A77-559C-44D2-8D08-F44B80DACC4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4B4B782-9739-4D53-AE48-DC81B962F48A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E04FFD5-5CC1-49A3-A91D-CEA122AD7F6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03A50D6-F620-479D-8F32-7A2E22AC8F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C24B2E8-F706-4FFB-A853-12994BCF4F9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6F91DA6-5317-4D15-B4B7-98B8BFF1711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177CA4C-AF0F-49AB-925C-B2A4BFAFC07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5865A10-430C-497B-AFCA-604B3C95253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3E7C356-5240-4D81-8DBF-33618079CF2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7970784-54D9-4A26-934E-7207CEE4AF0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5D820E1-B6D9-428E-AFA6-211BC3A5D1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9E4BF71-0771-4DAB-8B01-4CF907E90EB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4B282C6-1169-43F4-928D-92C86E3D005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637B8A3-9E85-4F0E-9242-91D3C07189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519769E-09D0-4E5F-8C4F-D3FBFF26D93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2791B38-2C5C-4BDD-BF1F-21DB23C734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1242686-9906-473F-87E9-0B7C878B2A0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430B722-E7DA-4D1F-986A-CF58C0D9339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D7135EB-17D1-458B-A1F4-116ADA8DE7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B4C4A45-D661-4CEF-8449-EAD26B81D2A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11D8DBF-DFFA-4EDE-B30E-B54346F2DB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584F9A8-CD55-4A2A-856E-364554C6AA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0D3FF0C-1F2D-47A2-AF39-1E6457B48C8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35AB67B-C537-4B60-898A-52DBA9ED9BF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2C16E6C-E639-4818-8638-F66225738B5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6AA1710-F6CA-4BCD-AD6A-75B5D2AB36F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EEEC553-99D4-4A78-94A6-B707241DE7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5409C4B-23E4-4E55-918C-AFDDC36480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C855997-9230-4C55-9266-E37C260865A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7612164-BC2A-4730-A7F7-211816E054C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19440FF-EFAC-472D-979C-6D5DF3A1A0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E090203-6468-4843-88E0-B70ED2A795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A9666CC-421C-4132-A637-D1D73C5D5CF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620BE50-5FD3-45D3-9DBB-B565BF6C60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3698720-49B7-4D73-B2B8-9226619230C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FA1F93F-7ECE-4439-AC77-509B3F2BFFB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6932A86-E43F-40C9-B50A-201693E6A5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6DBBCD5-0B6D-4A81-86FD-7E75B38C61E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CCF7AB6-CCEB-4330-8088-20E0126D0D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BF957B5-9D39-4967-93B4-3909DE868F2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C050A71-63AB-4BCF-B033-BB5752E408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56F33B1-D7F1-489A-826D-7DE4995C1E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F95BA59-E7B5-4658-8C5B-D011876A2D6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9C2AA7C-4DE2-4F46-820B-25009653DA5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1016F84-A327-4786-955A-C76A4C287E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550CF58-AEC2-432A-8EC4-0D196514B21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4ACCA69-D99F-4FB2-9FF5-6B6A9E201A1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74B0BD6-B43C-4BC2-BBAD-24C4CF3A134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57C2F35-5D4F-46F0-9281-2AADE786548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BE48438-84D3-4AB4-A4F9-79407C6DE3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C62998D-0B35-41DB-8739-42D1F4FC746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AB7E323-6B96-4A79-9857-6B73ADF464B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BB7977D3-AC5B-40AD-BE56-1DEBDC5EE83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768B299-174C-429C-9326-1A07E89B437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AE3D90F-7EE6-416F-88CC-BE694919A34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C61FC59-1B73-4CEA-8848-CC56657F68D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E6620A1-B708-4E27-8BC8-5B527AEEF72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BBCAE47-1437-4047-9CF4-F9079A1DAC5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436DD34-3049-4845-923D-2A383EA08A2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0DA93B2-A984-4215-A20B-7334C374428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FC4F1B9-0DCA-4A90-847F-5C4EC40B6B4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A603CA7-C687-46E2-82F0-533E9EC10F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95DAE11-2065-41A8-BFE9-21FEDB48C0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3531F1D-1FA7-4B40-8F99-D5AB7381B6E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300D167-B0C5-4EE4-BF78-8F1032DFEAB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EEEB315-8B33-4B60-A159-805CD786470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C20E9E7-4989-4B9D-B79F-A29D78D28FF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DB1A8D6-6B32-4EF4-BF2A-5498E7FCB16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7B022C9-09A2-479F-AB9B-FF8AF8ACB6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7366F53-0951-4785-90E0-5CD71678F4E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7E1F637-6DF9-4850-9C0D-E75744AF23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8E37839-F7AE-4D54-A003-CA9EF8D530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C600A0BD-EA44-4146-9450-87B7DB21D45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9AA6330-CF69-4732-BD18-68F68ACB641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8E1F591-2AF3-47E6-9696-31A9C6FA84B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EF635CB-94AB-4241-BAB4-1952824C4DD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B11DA6F-E9B4-4661-9C21-24744442C0D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0BCD121-9A30-4F81-ADEE-1B33D33C087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7947EAB-5832-4BEE-BA31-A39D019314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63366F7-B44A-4431-84C2-8921BD992FB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5CB00C8-4C68-41C3-B187-D3C9ABCC29A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BDFFBCE-B355-42FE-ACBD-86FEAC0E27B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85169E3-FFBC-4460-9399-238BD1FF63F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67214B3-21AE-471C-BAB7-E30B82B6863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4EB2210-A4BC-4D9B-AA12-1575C221F8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0190382-0F8E-4A3F-9A44-AA07AC58C1D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32EF324-65C0-4C92-BB27-1FFBC552F23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AC63A30-2F27-4E7D-81DE-0DE993142C2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F15371F-247E-4B08-8166-0C0F78B1934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6C21884-53A5-4D8F-BCDA-4CC2C83CDCD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C9E2164-A1F8-445C-9ACB-71936A05A22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EE1C4D8-6D26-4333-B437-C3CD8D3C4FA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74799EB-411F-488B-9D5C-4BE7837B2BF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88C1A13-BB22-46BC-A5F0-55BB1AC7136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9831720-5C1A-4D78-8031-8B2818526C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BA32D70-FA35-4E8D-B11B-DB6E16E9FB0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7DB0FD1-506F-4BD2-8311-3851631971C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D6CD784-3DEE-48B0-BC63-40626300943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B85D256-284B-4F15-ABDC-F35B5B3B114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EB7B13D-C547-4F7A-A7E6-7F81F39ABD4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41A167D-F882-40EB-B152-3A8205FFA90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FB98A2B-4794-43E4-9B28-0DD0706CD42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80E9527-566E-4628-B59D-6FFE569B78B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1E7320A-A5F3-4C06-8869-17AAF7D2DB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D4A3142-9C84-4F39-B6ED-CFD8397CA0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3FA7CCD-DD0C-4879-A1A7-BBD60B2FC81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2A588EB-1D8B-4581-B7EC-DACC4C97239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1F4A118-1C07-4F6B-B3B3-C4FB13FB19D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B81BA3A6-0AB4-45EF-B7F2-E64834CAAD1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FF895D5-1EB1-4BA2-A3E3-9982E345470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1ED71AB-0E9B-43FB-984C-713ABB3E0B6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6C51A78-4D8D-4600-BDBD-AC0C8B6DA6D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3349C6C-B6AD-43CA-8297-9A980AA2183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20939F2-5D4A-4E73-B8D3-DAE15533484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6D678DE-EADD-4E41-BE48-231840ED80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5A8945D-9A25-415A-867B-A18D18D92AB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6C8AB57-1996-4721-855D-E371FD6EEB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6B89944-4474-4B80-A8EB-2926973CA76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3D6B7ED-8249-4E73-80DD-12BC9694E2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8914BE3-FBBE-4A73-BAE9-717C5FFC5C9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203ED9F-4AF9-414E-A493-8E8161E43EC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0384D3F-D5DD-4B41-AA88-2F92CA390E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8377CE9-AF58-403E-9F6E-E33CEFF1EF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D4FB8C73-7AD3-4E26-B515-86468A6A702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079DD76-E00F-477C-A0BE-E713B8DA3F6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6F3BFF5-9CE4-4CCF-AEDA-1159F1A2654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0E2AD2A-0665-4DCE-935B-9F00B949206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9CB6936-B53A-4186-85B6-7C03A92E279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04D835A-5CEE-4EDF-B202-1658AFB3ABE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3F845AC-D396-4232-8C9D-37C811C23DA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F96AA61-F5F6-4EE0-9559-AA5BF4AA1AE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7093173-E6B1-4764-87CD-50D910C98EA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DA1CB40-9571-4C00-BCDB-4CF4F2EAD7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53C55D8-4648-4D7D-873A-37D4396B724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F68D505-CE5C-4394-A1BD-E394FEA34D3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60A39EC-4488-4454-85B6-217ED8BC40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381D8BC-35E9-4143-AEE6-B87112BAB06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FC219CD-0F46-4AC5-8313-56D5744B671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51DFFB3-DC6B-47FF-86FB-FBE8B0AA7E6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167F851-0492-4557-AE01-E7D0340694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BF54A19-3F90-493B-8912-2D4F3955A4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78C285F-09F3-4DC6-AE4D-94FE87029C8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2A103D6-5879-4BCC-BE43-D159A040D32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F9043A9-7FD0-4EB8-BCE3-3EB703E2272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E508A7D-70D9-4ECB-B636-65510AA8B53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860B7B6-13D8-4A45-BEC8-CB8FA94957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3FCECC3-1291-4FEB-84A3-4151306D03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943B8D4-DB26-4315-BF25-6B1495C2A0C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CBA294C-E93A-4AA2-AAAA-E0530A84B52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3914D59-8AA9-4FFE-AFFF-38FC7D763EB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D293911-A574-4A91-B523-64A4D8B325E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77EF6AB-1574-465B-8508-5ED836B24EF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C418420-A5FE-4D9F-ABF8-E7777E7B24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54E4891-3166-453A-BABE-EC8491D84DF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C2C775C-1FB0-43AE-9DE8-A9751CEE5E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EF011E0-C342-418A-9152-1C30DD209C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D5CA9B2-0CD5-48C2-867A-1832B2F8C4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D372E49-B423-4336-B9D6-1674C8BBDA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0A401B84-950C-407E-9787-0FD6CAAB8E0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D9F0252-9456-4929-9597-1FD44629D6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EB12B9F-F2D9-4414-8B08-399E9ADC273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6974B11C-9128-4926-B22E-B217CA92C7A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43B99B8-33E5-4392-827E-2D0C0454DC3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372401E-7839-4E7B-92D2-80DFC916959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97E1136-BDB6-4FF4-8BF4-0BE0AB4592F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5EC3206-9D56-4668-B8E4-2EAF7AD4E00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24D9595-EC16-4EF1-908E-62D9425B3B3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7EBCE4D-8A15-48DC-93B5-63724014987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A035D8C-4A25-4D66-8F3A-67C64E5D051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6042571-DB51-4A0C-8063-D9E606E1A234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AF36ADA-D96F-4B64-A34B-EF8085DA522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BA495AF-EDC6-4E51-AB08-3F4454E351D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995EE05-F7A9-4F6A-846D-CA94EA0FE94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B58E54A-0ED8-48A2-AE2F-D13A07A6500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BD9F0DB-1667-4F9B-BB0E-EBEDAE5D31F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1AB74D0-1F4D-4E1B-B8BD-9B77942BB03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F091558-BC4C-4486-8EFC-22D1CFA2D60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A8537C9-3268-4035-9319-77EDE2875E9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7235E74-5169-45BF-BD73-00734F04407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02FD718-C0B9-4E29-A294-146059D2AE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C2214BC-B29E-46DA-8178-6552E982862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B0BE5DA-207D-43DE-806B-2169046F86B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1988306-6089-49FD-B9CB-F25145CCEA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0214E30-6637-4CE3-BE68-3D93BAEF963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F4429A6-C6FA-4E67-9B9C-8C321CDBD8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ADF1AD7-C691-4AC7-9BE7-A50BA97D382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3CA73C5-2C77-4A6A-A3AC-F61DFF89F9B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5F60704-C420-4080-B184-B0CBA86172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9ECD7AA-0CDA-4FB5-BFB6-391904AE9D3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4DEB433-539F-4E9C-B353-BBD7390F9A1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3506E00-7610-4D40-B748-9AE1C73BFB7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FEFB873-81CD-4ABA-A34A-DECF6DF0AFB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5C07A5F-1159-42AF-AF48-D6402C7A7D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D0E6E0C-410D-43A6-B89D-632CEA9142B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2A436E1-F4F5-4C93-A27A-8FA2D9A1C21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80C6930-9C07-4DEF-90AF-8FE15ADC4B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3848D41-A0D6-4EE0-A89C-5E64EF10B9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1398AFB-7FDE-49C8-AD14-A36B28B6C3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0916FED-D073-4618-9F4B-C4E78D6847B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86830EC-168E-495E-AB40-2D3312FDEB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7C48D1B-2B19-4B19-A570-FE96CCAEC5E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9686C1A-38DD-4BC1-A238-AF45DA66BE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72CDDD6-83DC-4210-A854-357075C2DA8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24710B2-2EE7-4012-ACD2-4AF0BBD72E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CF05033-4C8F-49CA-B917-1371E41447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7E6BAFD-BA00-4955-A5CD-33E542994C6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92B1FEC-93FA-4CB9-96DB-63B94B0528D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14E6E4E-8A68-4D5E-98A5-C270F0A0EB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3D85126-0433-4D5C-83AA-FC43DCC6B53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2152E74-91B4-470F-ACDD-239C570D06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33BB7B8-FC2C-4FB9-BF8A-6A3EF01A934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17A1543-3820-4645-8585-806A21B01A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FE27B2C-390C-4608-9EDC-B5D41189761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0043707-B7D6-415B-85FD-119E7E5E08A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4D40794-465D-4891-B23B-A14135EB9C7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FE8D660-0D85-4FF5-8B1C-4908F9479C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06F00EF-773B-438D-87EE-20DB8B9749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6F52E65-B0F1-4C6E-B23C-7D9B721574A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3934BDA-27EC-49FC-A9E7-DD3FF1C413F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6E2131AB-A5A5-41D5-8460-3637E57D6A2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85F3147-2EE0-4555-A293-354F503C9A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5095E6D-F2E4-40C1-B045-2610E2ED821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0BE51F-BAC0-412A-BD4D-16566E40871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CD406A6-7EB7-4BEF-A35D-A66F6A6A620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A34ECC1-6D7A-488F-80FE-4898008F902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1A44446-3BB9-4AFF-B595-734721C71CDA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0511CDE-D8DB-4680-8914-312B784E3B8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D18ADA8-111B-4881-8E45-23F9D931CE1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7D13F70-42F0-4887-940D-7DDFDC6DFBC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A3CFE02-D0DF-499F-AD4B-6662FBECE78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1A14756-967E-453C-96A3-3B72A0278BE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E84A98F-AAFB-449C-95AA-20EBED84E16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6A8E69E-9EB6-4911-B7E9-EE8D37787E7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48E9118-5722-4877-A6ED-1EDD6AA158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35A5225-3F80-41DA-B602-1E1E3310CB3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04271882-273B-4907-8994-ED8624F7BBD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7EB311-5DB4-46EA-A8B7-1793E008256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5D91957-90CA-44F8-A422-270A39F897C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588B80-9871-4B90-8976-45E25CABFB1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8218A7E4-8047-49A7-929E-B81B389684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84F40CA-5FBD-4DA9-859D-5ADE4E9782D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9574C22-E27D-4271-919F-83D03AE229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782645D-8D27-4DF3-A2BD-351692248B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5C3D6E6-3E0C-4372-A663-67109E5C011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CC83DCD-51F9-42A2-99DC-021DEA234B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AF454E6-A855-4BCF-B66A-5988BA9BC93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B6873089-17F9-4365-AAA0-083E5B26319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3D6B7D9-2266-427A-B455-C916CD44ABD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990C991-F064-4211-9970-2978BA12555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E52E300-1910-458F-8C71-61C85DD8CA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A8E01A7-A812-4A74-8CCA-99DB4A85477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E0A364D-8588-48D6-B7E7-176A301EE8F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4467BC1-CC67-4047-8772-FED52E3CE0E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8089636-8BA8-4830-80D4-37D1239355F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5FE90C8-2A53-4719-813A-1F9BEE0238D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F2E89B6-BB0A-4D8B-9825-FF1F77B6AC1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B3D9558-8E57-47B5-A718-AFDA542F506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BCC0BD7-AE5C-48B8-9EF9-1801F541405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17B3273-151C-43B6-BC21-2400C4D92D7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011887E-B33A-4D37-A988-8CFA50D9BCC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5193375-1FB3-44BE-A889-60E5922E445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8C877DB-F2E1-4988-9BA9-628E06511B2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E9CFA2B-4BCB-4B2A-85CE-7E321BE1F72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8F86EF5-2AAD-426F-B9CC-D43C3572CF2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6E740DC-D819-4DE5-8FA7-C0BEEB2BAA6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92DAF25-5A31-4C35-8BD0-0B32A671C4D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76AB218-C6A2-4E0B-B48F-D97E71178FB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0D8859A-D01E-4337-BC31-B3373067A1B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B46E9BD-9A2A-4921-9571-29B2EEC7867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000C515-93D2-4B8A-9881-7E2DEE817E8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E9F8A77-D28A-4A9D-A399-469FEA973E8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AB8AD3B-759E-49D4-B03D-A5F5CB3D797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E90311A-6280-4CCE-AD2F-5445303D7ED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6C571FC-C2F8-4CF2-B1A6-4C63977662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865A937-9358-46C4-A184-463F1FDD08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6346D60-DDDA-4A1A-B6EC-6B1CE80C12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36856186-D1C8-4745-87BF-057EE9078E6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296B4C5-B68B-4438-A20E-CE191579453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79C8C62-FD60-434B-ABB8-CA5D318E5AA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F48B428-3441-41B3-94BF-618715EEFA1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0E5449A-3D79-4778-9774-6D2482B2044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C9A33A9-32D9-43E7-A8F8-1E3F63E3386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8F5CCFA-5FCC-4744-9666-8E1133FBCE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F8215D2-B88F-4CA3-9D76-0BBAC635C35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FE61D45-985C-4A9F-9035-B23AE7E7403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547C347-1CB6-470C-8FC6-62ACED50449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9631633-2424-417A-8678-6A5C9A2F70E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FC397E1-B31B-45E0-8949-43302DFFF9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54AD098-7F20-456F-9CAF-7384E712C9F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97877A4-51F2-4609-91C0-016D8844BA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3D9AC5E-081A-409A-B371-7F647149A95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CE5D2E7-449F-437A-BA8A-D83E3006CB0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ACA8DF9-197E-4ECE-9820-7828B7C7FD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D2C54A5-8074-4015-B50F-D730B288A8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6FAAB4F-4C51-45A6-AADF-AC126C31CA7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B907C0B6-D799-43E9-8E52-8CB9F018289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D9A3BD8-F078-4581-B13C-9EF4F920F57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962944E-DCF9-481A-874C-7C0799904C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F58BF25-1BCC-4AE7-BFDB-5F21FA634DD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D760928-215A-4362-902B-652B0A4F2F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BAACE0E-B90D-4923-B231-10B73682032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5A38329-5586-42B4-ABC8-68A6276A87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517895D-528A-41C7-A744-E390CC9ADA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3C670AC-1054-466C-A885-B5465B12F1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770BFD9-65D9-408B-95FD-990FC12725F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68CCBBF-E1D6-42C2-AFD2-FEDAC3CC653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C7DF206-87EE-4FDE-8B00-4721D633902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7C63F4E-54EE-4E35-B1C9-5B3C9915467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AF2F5FA-7E74-4130-9CA5-37D4825C7DD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A1B9467-35EE-4B3B-B850-A2C7801FAEA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020D064-6809-44CD-921D-5881564BBA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346CB5B-5287-4B14-96AC-9B00F62E2C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DDD244D-5BBE-49EA-8387-FB98E1CE324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BC2E0A7-9826-4C7D-999E-B07E0535CF7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B844408-DFAA-439E-B259-23D5C2B4356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57C0E11A-0A4A-4A4B-B9C8-900D81C8094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C70DE9D-4793-483A-8CF6-6FC8339F35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C6CA431-970F-475C-B0EA-DE5B1414DF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92D80DF-2763-4739-8A8C-848CDB4035F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32996D2-0C45-4C5E-93CB-0EBD5EE172E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C6B47284-05F2-4710-A63D-EE7803D1A7F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1C0D121-E22F-4E92-9C35-B7B704D3351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C9C500E-F8F8-4F13-9BC4-CCAEEB608E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A2F0749-BC7B-4216-BE73-49C49303B7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05954D1-183D-449F-B18D-41C905FF986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3920E62-DCD1-4DCF-9F66-C93D2F9FEC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6BF6385-90CB-4055-9565-AF38748E6E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C2DCCE0-42EE-49E4-95BF-09FA16FE02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C4939A3-7078-4871-A220-4DD2BA6C5E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044131D-0198-4E87-843B-B093EAFFEEF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2FF0E67-F64D-4D92-8E9D-43408115FF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EBDA521-4FE2-498E-8758-BBD8931399A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8A72EE5-B432-4BE2-978B-B15622F45C1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9081C89-6D93-47F1-89D1-455D63CCD62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380518D-599D-45E0-92D0-33DECDD9DFF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376FD35-D193-4599-AC48-0D1D66832B6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284F375-D27C-4FAA-9B73-34E68AFB66A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DEA20B5-9E49-407D-9BEB-44FC62F29BCF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CE872AC-B5D6-4BC6-89D4-3B2896577E0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9EC5FD6-5B3C-4C86-B6D9-E83C5F59291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0EE076C-96E7-48CA-9AD9-AA255EF1A36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1ED9C4F-AA79-450A-9146-D9A86D8854B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30B5826D-F38A-4065-BFA0-BD8924B9E01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BCFB93F-28EC-423E-B100-98D1D9D514F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5AE12F1-6EAB-40A1-B090-7A649B7ED29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B8B0D96-E02F-45B4-8BC2-A2B3BF749B6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C8338E7-E28F-4AB6-9DCD-1331FD71493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7BF1591-6DBC-488A-BBF1-09E0AD9B626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35DE369-6014-4101-8613-DA0B10A49CA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48E6EE7-6479-4935-8C13-4B7CC40C04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B11D345-3BD8-4D36-96AC-4C8E2DA2C4B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BCA2E5A-EC77-43D4-B328-5C93F4CA2A1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FE4FA16-FA90-471B-974E-53E7233260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9893449-21BB-47A4-B472-199ECF80095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EA5A3D8-8804-4099-8D37-EECD11DC82F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FC55E0E-8BFB-4402-90C9-680EDA9A53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BF7E281-88D6-446D-8134-548F24ABA50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7367C07-E617-4945-AC4B-43AF187AAB0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A791A49-A337-4DC4-9B35-804C4A7448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A6452F7-5CD7-48B2-A920-BA5E1CE6987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FAC28DC-8CA1-45D9-87CB-DA9B256FD1B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A4935D4-8D4F-4F1F-8153-53285A07986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F21DF4A-9F12-4C4D-8A42-50F808F123B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DA2CFDB-5319-432E-9410-7E9B406D5A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4BBE036-89E0-474C-80A9-F8FD9C0D6C8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F8E4A70-E03A-48DA-AFB4-AE007E581E3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C4244EB-BB69-4D15-9EB9-1A7BD344513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0A000A2-4225-48CF-9FE6-CCAFE663ACD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051E94F-6AF6-4399-BEB4-9C7997CCAD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DBFC3BA-B523-44BB-B05A-0308B5FF7D3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91E820E-AF00-4CDF-ADC8-3E36224621E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6489B36-0B2A-423C-993A-A9A6293D424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5C4707D-0E82-4175-B498-D9BDEDCD6A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1D0D8AC-EB60-41CE-A29E-973FC6C2F2E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B008545-BB71-4B48-B619-844B6BAB8C2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80EABCC-F8C9-472D-8E0C-F054F4A8A0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AD77C8A-A9F0-4E1F-9A40-A168FB33FF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46A9C5B-06C7-4AAE-8E99-E231E9CB6D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8EF66CD-988F-4F49-84B5-764CFD60B40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259116B-6E96-4547-829C-AF3D717185E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73E6467-01E1-44EB-8BB5-D5B2CD80A4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C853032-B153-4D12-8D9D-D8CC541CEAE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DF85DC0-B1B5-4EB3-8055-F97157436D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02B8063-846B-40B3-B483-225C7D8F2A8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48E4474-230C-4CE2-B41C-CACD11F3CD5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0871C23-3AEC-489E-97C8-E6738AC62A1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55D4AF3-C913-4B56-B065-122DB1FACC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B516529-2733-4784-8C40-E30DF7C561B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AD972A6-5CC9-4C7C-8B2C-F829DF6587A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B57C94B-43DA-4D2F-BE94-602AAD66A3C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C4303CF-F7DF-4A6F-868A-E4CC104F662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BD2BAEF-9357-46A0-AE5F-A4213A123B3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46CEAB1-2F32-4946-93F9-C012F712FD4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5878997-BB6D-456D-A2F0-2F5A525D857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8295ABA-F2F1-49B7-9B48-F84DF4EF12F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9C85F2F-371D-4828-B003-8BA1291F0A8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A99529C-9D4A-4038-BFEC-5B27B4B6C77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1A2AA21-E64B-47D9-85BA-A5E71327047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4908FB0-8E83-4E4A-9328-1622CC46724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A5207C3-CD87-4247-B114-E281B864B6B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0D2DCF2-DF4F-465B-89CD-4E6982AEC4C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301322B7-7C86-45EF-8FC1-E9FFB9506B6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369FBFB-A78A-4FBE-803A-A5E2781CD83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4C2782C-5374-40DB-8249-1CA40EB99E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73F3CA5-3F58-4EFB-96F4-733FD3C088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BE5DE01-42C4-4D78-8C06-91D4D254F149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4A249F3-E33F-4CC4-8965-AB80A348D24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6223B62-A8B2-47B8-98D6-E09381505A2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9DAB04E-77C8-4D14-9F43-3B42CAE9852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7704644-D442-4A59-AA20-DAC6A0B936B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8493FD9-2A7E-4682-8D1D-2C43A9DA668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6F6BFA0-1E20-4A5C-AC07-05726349086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258AB46-D050-4933-8FAB-659469E57FD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4AD6E88-2A0C-43A4-BF12-C910B65712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31092BE-086D-4821-99FA-74FD567B5A5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2285F90-50E5-4619-AA27-DD70AEE7A67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07CD9AB-A012-4F9A-BFC7-DA9799D1FEB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2DF48A8-7F39-47C7-A562-0AA6C46570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0174FE0A-573A-45FD-880F-433D63E7FA1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79B7F8C-59E1-4FAF-A66A-62DE0A86885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419140E-2791-4873-822D-6092AE380C2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B062361-5E7F-4C6B-9792-B236D93B66F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1405488-2D15-4135-9BB8-FAA70251F1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98B03BF-313B-424E-A9C4-984182FC0F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8D1B939-926C-4B7A-98B0-3624F850992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0AF1C24-234B-4E60-BF44-27F55E6720C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0A8A238-041E-4D8E-BB8E-1903C331C4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1068494-16F1-4A13-B59D-651BD46D115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0539571-1402-415C-A800-C02F12CE33B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B391D58-555C-4073-BBF6-486689C7897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688E5A6-42DF-4F49-A661-E88DEF3C8FB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D64C855-25B5-4AAB-9E7D-C9DA93B081A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6B74A8F-FC92-4FC2-930C-1BECE49570E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B6D364A-F32A-44DD-9D8C-AA7BD3EDE27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8EEE0FE-5F85-4643-8723-EDD62B5748F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B2D2161-2668-4D1C-B9A7-E331665F1AD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7C4524A-72FB-4012-9E01-99728EDAEDC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88D6D51-01AC-4293-9D6D-B074F5A3342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E76DEC58-FEE0-4102-9CCE-0FBAB416A95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952B973-B9F8-46E5-884A-04902BF52DD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39AE2B7-2CBE-4DC3-916A-9893BAE7C59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574EF1F-D9E2-41DF-B62E-1EC09D5865F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1E31F12-F82F-4054-95EC-032366293FA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E6D82FB-7DE0-454B-BC83-CA588E3CCE6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CF5C87C-2F73-46CB-9A61-42A350D83B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1E19E73-5FD8-416A-890C-4295629E66C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F4A7717-00DB-4A10-8FB5-05D51535D4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7412D99-0062-4837-927C-071BC32DAC9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F5C8EBD-33C0-4C54-81CC-F5DF1E2526F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45C1281-DEC1-4761-A806-56F9655933A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A15B84C-766D-4108-8054-13E41807C9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620616C-0AF6-4380-B3CF-3104FB5F55C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B4DA63F-B27F-45E2-B57B-CF152C1A93E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282878F-D059-47C4-86FC-123E13AF181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18B1021-E73A-45C0-96E8-5F6718EF482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DDA84BF-ACFD-4611-B0FD-8C474CB6710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FED8DBE-C071-488D-BEF3-C26C50C7F2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4A45E79-935A-4422-B3C2-780D01ACB86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A032AE1-EF8C-48BA-AB11-7634C565E2F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85F2F4F-F86B-412E-926D-983CC3945A6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1486B3F-8161-4D03-A7A7-0D7D9FA358E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574EA46-0E47-4759-AC6D-0A8C563A313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91400CA-5A8C-4714-8FD8-A6445ED7E5C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0C408E3-F218-4C27-B824-B5BB0AD9E4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8680F33-5353-4F7F-A488-4A44009771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0AD9368-B574-4940-AB5E-3AB9B988627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B2149DE0-36CF-44B4-8CED-6E80C55C290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7AA5201-6B33-4DA8-BB89-A24A8F8CED2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BAA4B60-74C7-4B38-94F6-2890A7ED8C1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5354ADB-D0B4-42E8-8A01-28E366F848C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4975218-9B61-4CD5-BE29-25F305B4BE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AABEF800-6DE4-4A37-975A-D1A776CC803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42B8599-EF2E-4E5F-8816-9E257A49865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CBDD16C-52AA-4111-AAF2-FD55FE25E4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B056C08-BD08-44E6-87CE-EBB95268A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CC80876-B9E6-4DF7-9067-AB46DFF6C1B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F5F313C-17CF-4180-93AD-AE242141AA6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26829CF-9E19-4529-BA4B-F582A7A1BE2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C01D358-89A1-488F-A461-9F40A35BAD9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42BDC56-7418-4B96-9A63-02F921DBF99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D267C3A-BC7E-49AD-AACF-BAE1D33C116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FADBBC8-9B89-4757-867E-8E7EED3BBA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69C465F8-EDF5-4195-8BF0-8F0BA133F3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36B2777-9B78-440D-8DB5-1F2DF45EA4B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4550870-276B-42B2-BD69-BF6A86A538D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12AFB3D-3D6A-43B5-8442-BC725A8EAEE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AADE899-890D-4C7E-81C0-4018D8C19D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5C5A0FE-48B8-4EB4-B0D6-4737D26350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18E3871-236B-48CF-A995-2D37BDD8C9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758994C-30BA-4975-9A76-BC0FF413754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F4DA58A-FD4E-40E3-9085-A64D2B7E5B6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7CEDFFA-448B-4061-9794-7B0E738D0A5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973A892-B2C6-4502-8B21-0575A314313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014031E-B614-4D57-A223-CABC7463E20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3F99320-53D7-4ED6-9A89-1BA29F9B94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DC53C65-D239-4892-A30B-B9A82631E8A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7A35098-4EE7-43BC-AE4E-917437E22E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BDABC89-5287-4063-9860-02556EB7D4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5001823-E674-4112-A137-11AA9D02CD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91BC935-B1AA-4EFE-87F5-6ECB11166F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F0316964-9EC3-4172-B98D-36BAE4E79AC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CD9A265-7282-43CC-AF75-523CED34AA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25ABF21-E0A8-41FB-B42B-CB40E3FEAA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0BB15F5-9FC2-453D-BB9B-83FAB924F08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B1BC403-C3AF-4A2B-94A3-715EBE724CD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56141B5-4F3B-4B22-AB87-C63CCB1BD20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8A762CC-540C-48A8-B98A-AF662962AD1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6D1A1E0-D877-4DBB-8107-FBBB4D4AE05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3796F42-7856-4B09-939C-AD256EFACBC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1B022FF-5164-4089-8C4B-B7ABD861CF6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4342756-0325-41EF-9A4E-F79B4D969DB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BF26F11-48C3-419C-94F7-83951F5AA89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2DD59B0-5B28-4E54-8FE2-8E5FFAA8D10C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BA74899-36D7-43B7-AF92-20BC06AE1DE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36DC843-AC14-4B5A-9819-A5742BDE4F9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1FC9E69-D3A8-4294-BF0B-0671D451479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EA5B633-8076-415B-A8E4-2BCB38A6588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F17FA0D-D728-48F5-B4EA-81E76A22E4B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78A89E8-5B0D-4518-8903-DCE3468BA56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6C441B6-7A61-4274-99A1-54B675244CF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6CBF798-B590-4089-87EC-9C47291D775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CD1EEE6-C212-4094-872F-AB70D1E4EA9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1C39E88E-56CD-4859-A82B-31A2BE8CE4F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3B455C7-6800-46C9-9849-000313A1181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6E93CDB-94C4-4E0E-A1B1-85D2B0F2219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56F2165-EF8F-4FE8-96E4-2BFA6BBAFEA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C0D92C4-0CAD-4F46-B8A4-6BB671A6C4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ABD04F4-431E-4832-95C3-D9E9423D82B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3C8CC30-71A6-4810-B139-3854EEACB10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7E3DD60-EAFB-4E4F-B57E-1F8878EDF2E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00E2B29-ACE8-4100-BAB2-D6574CAD887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779B09D-B014-46AE-8A0B-B755D6AA52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33524CC-DE78-4F3D-A874-1D9E30DCCC2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91FEFEF-1761-48AE-BFE9-1E15D93EB12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2C72920-8140-4578-B912-554FADC3D23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EEDB243-284D-49BC-A569-5076EA37E7F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8B76D5E-FC85-43EA-A45A-9C06C7CC184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0119EBB-2264-476B-B335-D75EA32F30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2C7E880-D887-4BA5-9D0F-50D7A9E557E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EBD2A2E-ABC4-4A87-BDE6-ACD05D1747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026855B-1172-4182-A77C-A6055759C5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3B1D700-03C8-4B94-8326-D7A83E6183F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507F5BE-265D-4B55-85E0-65AA02C451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98C9DE4-336B-40AF-A292-24CB8DD04D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5D15052-D073-4C36-9C78-43E27AAF8A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6587202-0B85-4134-95ED-75545E137B2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C37853E-38DE-434D-AE62-4D6FC00AB1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D6DD098-E29B-4872-9623-E40B31CEB43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5E7EBBF-5F5A-4FAD-83D2-7951405CE14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D38713C-CAF9-4F8E-AB60-69994441E38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741F5FB-EC29-4088-AF3A-F1F51BEA743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795BEBA-394D-417F-8221-EB063DA11D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3A521E4-8913-4002-8730-DAEEA832C581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3302A66-D3D6-4E7A-A97D-090DA9D383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3FDEEB9-FB19-4C4C-B1F7-ED3EE9D10F7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838C520-DD4D-4662-BC0F-95A31587005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FE5029F-9F00-4EFF-B8D7-85DFF596C1C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4212E08-CC95-4001-A714-350EEE0435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42250CE-3F47-42A8-A0A6-469587C082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23A44E1-4EB2-4141-A4D7-81750317FF7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77B141C-3E96-4B95-BCB8-6040095531E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09622A-0202-4E1C-873F-5306EA0AC5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2DC3A39-6C3C-405D-A0D8-43187068A8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D1F6534-B3A1-4DEF-AB7F-A04886E66B6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6782201-2F78-41A9-B81C-6C96BB4EC02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D59E0BF-D62A-4287-B7F6-EFD0827C187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CE9DAB0-C5E5-4A0F-BA03-569ACFFE0C7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7E37801-B78A-4280-A008-6170382E4CE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6E6CEAD-7AAB-44CA-99C8-B652304B9FE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260DAC0-D038-408D-8E1C-78A14C47A53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DB6A4FE-77DF-41E2-B015-E21E622CA4A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AD4D004-74FE-4A7C-B99E-34CD09EB5CA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E6A0A43-61BA-4DD2-AFFC-FB7B56BBB3B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70EE3AD-BA84-4C21-9677-21CCF674E0D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C389659-8D0C-4F6A-A8E6-801DCFBC7B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5FD3A3D-2001-4783-9EF0-0CECFFAEB0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5E65443-088F-4271-B8BF-5E4DE0E0B29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1D20672-87A3-4486-B206-EE94713BE82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81E6E2C-CC83-4881-BD90-3FF54D57054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068FC5C-DCE6-437E-A452-1FA06960538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A6A3124-1FCF-4F80-A6CB-2904E9FE1CA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58B1A4D-36EF-4577-AF5F-D02EDA2F2FF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98DECE6-E914-4E22-9264-FA371BBD3AF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9AB9745-82F4-4A5F-9909-9667B1306D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80DFD87-247C-4FF5-BC75-A12C915508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E780DFD-4918-49EC-A4AC-2ED5DDD323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71389BE-B428-4D87-86B7-3252B93B76A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3A750FE-B752-4548-9F36-C193ED36BD3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20F3BA0-7BA6-422C-AFB6-BCAAF7B43F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2F786CA-AB55-472F-91C0-AEB5C85FB1F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9E18A68-CD75-461B-996A-10ABEDE085C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A33FFBC-D9A0-4AC9-BC0B-26C30EBC2B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E4B947E-DC0F-49E7-8CC1-2E0B30F78CF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2B31712-CC4D-48E3-97E5-2A1C7A3E1F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7631078-7B46-4F2D-925A-3E68589CAD3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3376F6C-584A-4A83-B4BD-346D788E5B4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DD335C7-6710-4549-9A53-4BBB626D02A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39A89B5-34BA-43DC-A5D2-2695CD9EE0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412BA5B-6D1F-487A-B1CD-6EBC69F7F11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9962305-727E-409C-BAC5-08A6A39482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E586DD4-8DC5-4320-8E71-67645D1041B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C4EE703-35F1-4641-B9C2-C8F2B3635F4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10BF1DE-1A52-4215-BDAD-2599A6F80FC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C3DC5A42-BB58-4C71-8682-D231B3D4B5D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A6F3B3D-6E74-4A44-9EB9-949A79EE1B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66FBCFD-EB5A-45D2-B39B-94E2802BD5E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FEAE726-C7CE-4058-AC87-AD85E1ACEF9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395D74E-B1E4-43F2-A610-7275ACC5198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625A9AE-557D-463A-85AA-FD93B4BB5A5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F14B7F2-E575-43FE-B497-D32D7EEB603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0AF4DF9-8FEB-40C1-A132-4BCB5411DA5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77F2908-BC61-4BDD-92F1-84A872C9B91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A8606887-9502-4063-8622-F4AB94F917E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98A27CF-96F1-4715-8A1E-2A50540DA02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B155D6C-2EE4-4B08-B8B2-CDA05EACD35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15BD150-C3EC-454D-9A1E-660E427E8E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6D99AD2-F67C-4A90-A8F7-9F6C2B0E3C5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B7EC2A14-D9CF-4260-ABE6-C0A8C80A22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A64EAB7-29E3-4108-AFB7-0653DE15705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E705B13-3BDA-427D-B32F-68F82AA575E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722DE5F-8A04-4DF5-AAFB-21259ED72AE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2FE304-7688-42A9-92FB-9A628BD713C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49DF722-90FF-457C-9B86-AFCE415A49E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8E05BC5-4619-4EDA-974D-6E8CD31F51F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0691B81-4784-48C4-84CE-18210F59092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AB85321-CE24-46EB-B3C4-F5E9B22ED8A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EC7D6B9-4E3B-40D5-A844-C9A28CD4674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51A98DC-B462-4662-B725-95FBDC7EB3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5D6BBEA-42CF-4F8D-918B-EBC00E4CAF2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DF137D7-4B15-4B4F-AB4C-C857B3C7ECE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75F3924-4591-49CC-AD3C-1EEDDDC8204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F331F29-3A08-4892-AD49-B468FDC91F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49E8776-28AD-4E03-A4EE-196E4F2B4AF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F6265F4-8663-4218-A561-D52DE536C1A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19ED615-D458-4C68-9299-157925F71A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826A635-8E28-488F-8E52-89F9383E7E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0BEC0A8-7E4B-4C41-A1B3-F3F751FC03D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2F8390E-8270-4D97-9C13-33A3B8E279F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0CBD999-4744-476F-BCE8-558DB67B8C1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C41CCCE-5871-4A8D-A3FE-AF9D9806925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65C1AF7-3AF6-4C3F-BEA4-95F75FA301A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D542499-DF14-4B0A-9F81-E794B30A40F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6094FA4-DAAA-4841-B893-9B04248E37CF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615D569-04E1-4B7A-A2FC-EC4EE37A3D2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E995411-3524-4BF0-B4F2-ACA25A32E4C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120E3575-498E-48FC-B5EC-91176CECB1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6572246-9B23-434A-BF8D-EF03B5A6175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A067D28-8FEE-44A0-824F-89F9EB613F2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9EA8575-4F23-4FB5-9B9C-374E7D7F345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69A261D-16C6-4DA8-83A2-CCD165AC8D5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5B40672-78C2-40AF-86CF-FDEFE012D8D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E0E1084-BA81-45E9-8B2C-25325D54119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4EE4694-4280-4273-853B-F58C081FFB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6B77629E-B452-42C8-AEBC-197E06570C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64629DC-D7BD-4497-BF0F-81351D358AF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3712E25-5AA7-483C-AFDF-2187FD27251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26016A3F-CBCF-4969-A947-12C4BBAB044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3C297F2-FEE1-47E9-ADB9-51DA590C812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52C4633-23AF-4F22-8545-4C0809DDED5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DEFED8C-55EE-47F3-ACDF-AEBFED5034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CB5DF1E-4356-43D2-A63F-7E1AA782D26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556337A-B3D7-400A-8F4D-5C5E845F0BC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84D0223-8AED-4AD7-B903-91FE51E7640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A86D4BE-097F-4DAF-8364-89384A6679C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703E174-E60F-4B16-A628-7FAF9D9EBB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075C8E6-D0E2-48DB-8967-FF2285AAD3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2B8EFE5-5F62-41C8-9A42-E8C7D8B624F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9357D9B-6103-4E01-9891-9DAF883BB0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358614F-D67C-4728-8ABC-ECD7BBD451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6B6A556-B30B-4F02-A10F-BA9F794E21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1BF0BA1-610C-4A41-8757-582F0B172E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73B0A3A-37FD-4771-8719-65C8B8ECA36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BA66263-8C8E-4E74-8249-0F7908BE07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4035250-1734-4BF1-9169-DC26BD416F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6FBEA45-B044-4F8F-8E37-F9DB9A95EA4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36EDA60-611D-4EEE-819E-00A3A004B7F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0E3A8DF-6A3D-4BDB-8FBF-C5C102CDC27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2D82F51-DDA6-4C39-B94E-D3707F80C65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98337A2-916C-4134-83BD-B3FB43FD736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E661688-A772-440A-B2BA-B40797FB695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7D5EB1F-2D5D-4CCD-A135-81167A42DE8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FEF24CA-EAEA-4829-A53D-737E56D2FA0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E19407B-E704-4580-BB96-F61BC66B5EF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D5E67EE-2369-48BC-8156-EB494B0333B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354B410-08B6-444D-A3A5-4BD8EE918DF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0BC21D8-A469-4D6A-B582-7A85496224D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27C45BE-F4CB-480D-8C10-FCFA9E5A674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AF549A2-64B7-4446-903B-30EB619996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F905FF8-2E78-4AA2-8F39-4F13975DDF1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B9DA176-228C-4A87-88AC-357F19EFD75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9759DBF-A747-4055-A46B-85A14979160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33130F0-5164-4F5D-B29E-AEA132F952B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76C0FD9-AC37-4683-9F6B-C25AAF833E7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1C6E2FF-7B10-4342-B9EC-754CC0A2C19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42CD08D-91A7-4214-B42E-18400B86F6F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2F593DC-FE2C-4CED-8399-E7C557A8516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0E42332-EA8D-4E2F-BE3B-B851DA5B84F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62AF255-664A-4D42-A0FC-E63B1B792F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BF4FBF5-310B-4656-B91A-609ADC18EF9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254534B-D44E-47A2-AF60-0F474A5342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41EECE1-258D-4C51-A279-5E357DD79DB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B4C3FB2-3576-48C6-8361-B3B9955E837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3AD022B-90B4-4522-A87A-D6EA2791F5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0352B65-5891-4A8B-8450-F80DC5A1F58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773048C-719D-4BC3-81A8-90DB28A8896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0C9EB7C-0962-417B-8232-7BA342F710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2AEEC63-C7C7-47EE-9DBF-8A375D1EDD6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6CE923C-6515-48A1-981C-BA492BCCD90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EB88574-AAB1-4C37-833A-5FBBDBEEC5E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F70C6F3-E187-4873-B22A-ACB68244272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0F3CBFC-FC7E-45A0-B785-C2AAF7FC7F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22C65C6-DA8E-482A-A5E6-5F2F0273377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BACE42C-D7A0-4A78-9101-A983EDFA8BC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57074D5-A4FB-4EB1-9568-B29D3BBC738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8F8C6B4-EFCA-42C9-8569-456DAF2BE8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9C74264-575F-46BF-A5E4-B7A4EDC9F2C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C929080-E60B-4F6C-8FE6-FD99DF41CEA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67E02E2-BF9E-41E9-8CB9-730F16D1E9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ED2BC04-839C-4A2F-B420-C260FCB18F7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928D94E-B26E-4DFD-BB2D-022E96395C3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14CB862-6CA7-4FD4-90CD-FC42F173861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7F25D7C7-99E9-43B5-AB71-B87306260D0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8C6403C-8518-46C7-A08F-01371D1A82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9C2260D-7217-4DC6-99F1-1BD3C850B28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45307AD-0821-4103-8486-8D9DF2312F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4BCCFC5-A142-46D7-A091-C2D1136C671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974DD31-35C9-4F3B-AF4A-3C0501D5C0E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23779A2-3A57-40EC-BD74-FD6D928E68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2DEF45F-3E48-4A58-9C4A-4C5313F5D7E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1EE6930-7567-4591-8374-A2A3A27D74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204FFEC-97B2-4B56-A32C-93FD2A0BC44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3B6EF1F-3599-4E12-8C20-C1ABAF61281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5415C482-0A17-453E-91D1-26FB092CFE5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5BC5CDF-9ACF-40A3-8308-26B249AE78F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63F5091-0785-47C6-82DC-8B97F51D1E4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EFA5049-4834-4298-ACE6-6124AE191D0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AC691F6-9EF6-442D-926A-6C8CB3FB26C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10B30A4-CE03-4745-B764-4707724698B3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196904B-691F-40F8-8272-D9DAEE91862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97B9A77-73FE-4CE7-BB6B-FAB9073CBDE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AEB806C-FA89-4A26-ABAA-9BC28BE909A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4C1B3B71-C667-497A-BBA2-BA18DD367CB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4FC4D678-1BD8-479D-BE0A-C1130454B54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A0B0D19-D3C7-420F-B486-60CCBD5C16F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785BB09-8343-4539-A371-EA626C0D763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179FE61-388A-4322-A8A9-3B5CF6171E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FE7991C-C13F-4BD1-9140-8E30850EFB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3743F5F-1C9F-40A3-986F-EF56297B372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49D49D0-E260-4605-BF5B-039EEF0B50B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947F679-0114-42B2-94AA-B81DB40F271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17B9DA6-31B4-4F3A-8462-CA873699F2D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36BFD7D-95E9-40DF-90E3-255DBF98049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B4FC22F-D96C-450E-955B-47E54EB2CFD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C8BB84D-1397-4F19-A4D8-97BAA11646B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AB9A960-7834-4163-8B43-83775A921C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77F908B-E427-4E0F-A0EF-C1AAF333E7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A45D6FC-F84B-48DF-85BB-19ACD14A019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CB8D15C-97D8-4250-B4B5-45FBC937AF3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5064864-EF06-40FF-861E-7C04569A594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02E2A8B-A85A-4EE3-B6D3-F9251C9729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195CAF0-1305-43F1-9440-FBD26309DF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56722D4-D544-41FB-9C92-94E14D41DA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B797F34-1603-43F1-A729-1C7D49DECD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6FF2ED3-2CEF-46B4-8C11-99CD95D657F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4E3DEE1-7BFC-4C4D-8B19-2BF18564CE4B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CE89069-EEBD-4737-8478-14EC4CCDFBF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B3CD000-77A7-4A93-AE40-208EDA10E9A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B6EA084-D846-4953-ADA8-F7ABAE6589B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0248A56-44FB-4261-9C53-5A755EBD10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33A574D-16EC-458A-BA71-614222D295D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8093F67-E7C9-4533-AD3F-620A73651B2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6410708-81BB-43F2-87B7-B9B494E9235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0F893D5-6635-4C1A-8A0C-17A98E1C3A8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E868CB0-F306-46EB-992E-515BFD153EA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EC5C7A4-8D41-4039-A94E-FB8FBE1BABD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D6DC300-CF0C-440A-B42E-176603A13C9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84FE906-034F-49A6-8563-AB59A46A08D7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B554CD0-8584-46E8-9FAB-37A7AFC2663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0612608-3420-4E0B-A06B-E94BA4D22FF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525F1D9-C2FC-4A11-8457-EC67559F0D8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4ECD5EE-CF18-471C-AF4F-7ED9D8635FF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6B01013-FDD9-478E-B7D6-F28D1413856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F142664-0637-46EA-9D21-2761AF8BC9A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D2D4685-727B-453D-992A-A3377E82812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196181C-BF43-42FC-A8F0-208FB9E6319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EDFC072-CC2D-42DC-8988-2057C72759F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2A55327-36DF-4DCF-B4ED-CF9B2E3070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69287C4-494A-4A0F-97D6-BD81392FDC2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29CD7B5-F57C-48E8-8FFE-02C503DE3BB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E514771-9986-4AC6-989D-E59A11E5681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DB63CF6-6FA0-44B1-BF06-22874D19253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6EA1D6B-7C8A-496F-9E2F-4610F56C999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4A27EE0-648C-40A9-8DCA-81BDC496DAB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2BC22E7-EE98-4215-91B9-0C20CC296AC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DF9EB63-C727-4231-9084-0F1C6E1878F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AF4D644-C7D0-43E8-B50B-BE198E20F92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F85C233-A649-4E14-B964-921A9237BAF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B22CC1A-4B97-49BE-B5B4-203B057A2FE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A85BDD8-C399-49EE-A456-C8951DB2D3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E0DA6928-C6CE-4322-8271-56A36A66A18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2DA701B-97F4-48EA-BE0F-846E4D43B9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C72AC7E-5E3F-4153-87B7-37F0465269A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85923E2-D603-4288-971B-B9DAF2C121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3D9F62F-88D2-4D3F-A2E6-ECB911BC84F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564AF69-C41E-4BE2-BC5C-80D7BC3351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E57EE97-D428-463B-BCC3-73C84BA2BD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CC22851-3607-4A31-8614-2C346FF0F4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04ACC5F-E766-407A-9FA6-EE3EF956ACB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196CBC9-C462-4101-A50E-547B4CA3954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276B4F1-4ED5-4D38-83EC-E242F91AB6A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41A39F6-28E0-4A8D-9576-07CFC32742E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0A8547F-BE57-4F4A-BDAE-D35D4937D1F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21C9B54-EE46-4021-A91C-02D588F21D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E2D0D2C-E928-423F-8330-76C920ECDD9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469B7AE-2D2B-469B-967E-E3160B1141E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88F9584-BEDD-499B-A360-BB7AB23865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C1052C4-3CD2-48A4-89C2-AE7F7DD9E6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7BAE222-A4AA-485E-ABC9-A54009C3D18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9CAFE4A-81B4-4C97-A795-68D7AD49892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D01C04D-E9C6-44A2-98EB-9D07476657A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CEB810E-6F2C-443A-9CB5-552C576D3B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76A005B-0028-416B-B565-ED8C70F5064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7087A79-73FE-4003-8512-F76C7451985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2E155BF-03FB-44B2-AC7C-D0381FE904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324F44A-1D2D-465E-ADDA-6ED641F635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7329D73-E71A-48EE-837D-F27A907FB7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C8D622E-F1E4-45CA-9F37-FBEFDDC1AC8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9121845-4096-4694-AF73-2336D298F24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7DB352F-4B2D-41F8-8745-45DF9766C19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18F943F-5E1E-431E-9A86-5BD8634EBD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825A80B-BC3D-45AC-8000-9B54215195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A0FD6BA-738A-4151-BE15-35EA82817C7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AC74755-6389-42B8-B3EE-83446474505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381D5D5-1225-4FA5-BB94-15D098A0021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BEAC78F-93A1-4676-8B99-D7909E8CEBBF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5721A67-9652-47A4-9AA2-E0DF800151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D6D3349-0C74-40B9-A38D-8D4B53D50A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C239DEB-F84D-4832-806A-6B1630CF5A3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1FB5414-E10A-4857-9339-0B3B26EA12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5250267-66F7-42AA-9B6F-C3A05B3CFE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AF02D67-30EB-4213-882A-6AC6E93B5A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D9CBA6D-2555-4085-9CBB-4B320CD42A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408EE6D-0098-4F01-9A66-373EC54E209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0E109DE-AD83-4BD0-BE7D-C8BD2A1169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D3D0C3C-EC7D-45C3-B424-A31B0E958F7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4868117-13E5-4660-BBA3-847E06A643D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E513305-9FE8-4774-9945-9B243896323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11C13DB-45F3-4582-B840-F9548F09A58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6CD257F-9FBA-4293-833B-CCDC3D2C523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6D23633-BB89-4707-BCA2-AC0FFF6AB17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2D1A988-0F13-42AF-AE62-34906589922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98C5B4A-C2B5-414A-88DA-A2B3D67830A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465EB9A-65AE-4571-AB70-BA2538DA124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1C1293B-60A4-439F-A488-07CAE6BD7D7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4C2727D-CD0D-4488-9890-9AD8FB2D694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5A10C4B-48E0-45EA-B593-A3F0AF19477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3E8D1C8-AC1E-4571-B5F0-F760C1DB940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0167506-3DE3-4445-8719-B1FFFFB28E83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01099D9-54CD-4BB3-899E-44D099808EF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F2F35E5-48C0-4FE0-BB73-CD79ACB5A30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3091B62-7703-496F-95C1-995B8C5ED17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7848991-9FB8-4BA8-9F16-69015F57482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742B6CA-B225-47FF-A54F-82281AD188C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4975F4F-0FAA-4AAC-9887-2736A6E49E9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46F6BF3-B037-4779-B593-E1AA953693D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0B99D86-6F1F-4C5B-819C-BD373664F79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F828962-F70C-4200-B4F1-61651C22DFC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1FEE441-D81B-4018-A091-B1AEEBDAA34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378E295-569E-41F8-8AEF-8E4EA3CD41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9AD0D59-F613-4A1A-8F39-84A1AF1EFA4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293E3B74-4E49-40C4-8FF1-B0D612F8CFE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C869986-FFA0-4A59-AB68-564455FF41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4A5EA18-5B6A-4154-A21E-68F9659AC0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F33F409-3D86-4637-A17D-F78F8032CD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E1DB8B7-CF9C-4F88-8939-5DC4E196615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C5E985B-7B2A-4981-ACD6-3CD04B7C9FA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9F1B880-2DF4-4651-8994-8B0C9E59A88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B91FF2F-11B0-471E-AF1D-3533ABA7D60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B14ECF1-D91D-446A-8A41-28F4E952F38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BFF4181-DEB8-4E59-A130-5950DD611A1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BD45B33-DE26-4CA4-B8E6-1E8571FE91A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746DFAB-547A-4CDA-99A2-A3DFB947F9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C25E576-0AB0-41BA-9853-2C84A613A84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8B8D481-2B8C-4A2D-B473-C30FC7181D2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0ABE276-A70B-4FED-B1DD-99E94173F3B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5CF81CF-B516-4467-9B01-0B720719E1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5A443A1-2BAC-4142-B2EF-F1942D4E2BB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1628DE4-882F-400D-A0EE-1CDD04FEA75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DC871A9-0741-4AEA-8C9C-19B74E221C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56B1634-0D8A-4E7B-813E-83CA16F0C2C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56321106-6AC7-45C7-A8DE-A6626D931C1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DA196B1-1026-431B-BC94-A3D28692F9C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B625B91-C540-4A34-A408-4507F163A42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4BD7B22-7133-41E1-B060-1B1C392231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3335246B-3F2C-4843-A0C6-6CBDF41F961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909C6A29-4CE5-4930-90A7-F1618CAAB1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13F520E-63F9-4037-A455-7C0D4F6C68A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784C7DB-5461-4A4B-AAD7-029ADA84892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2664C14-16B1-487B-9AD7-9C2D2965B4A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F4FBC1B-1445-4151-9426-B60F713997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247AE68-DCFB-4580-83E8-4E103BD7E7D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320618B-FEB3-45F5-A884-948ADC23808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A6E821F-7829-4F00-A9B3-B52EB0C2A2D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81FCF6B-E223-4735-9E25-B96FE93023F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129443C-3CF4-4C8C-97BB-90EA0748F01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E373B1D-407D-4D63-8C75-C13A3FE49CC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1A08F97-5E21-4883-BE36-E5281D4B6DB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031C757-AA1C-4F3C-B98D-F3607051C6D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28391E3-EC7E-4E56-8A7B-76E3D3F1306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A2388D6-02F3-47B0-B9E2-E6B119B3141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FBEA613-B088-4477-AB5E-722A8C378C2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0ED3C37-2F71-4753-B81C-644DB18B6AF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D0EC48A3-8992-4122-A1AF-A54595A3E62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C914729-665F-49E7-A6EF-421443EFB30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8554776-73C5-479D-98EB-A9F368F5A08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3C56687-1DC5-465A-B5B1-8E3ADDCFF99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E3ED564-9536-4AEE-B68D-80738E4BBA4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F4597F5-F0A2-41BB-BE0F-D498D47371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F9EFA3F-8DA9-4AD7-9B49-5FAFF1BB503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ED2EC87-C1F5-452F-B248-15AA473C3C4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67486BE-7AB8-4B68-8D01-8903618FDE4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6EF60F5-4E21-435D-90FF-E120DD020DE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8A2ABD3-8092-4C7C-8420-3E23337CDFE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D698E6E-634B-480C-9A8E-81032C1D71E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9400A25-A73A-4A53-A4F6-CB2ACCA1F99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CBBE36F-DDAA-473D-8E8A-0602F6F399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1AB39DE-A756-44D4-87AB-B964D4912E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6B9D64A-18F5-43A5-9B43-70C15F82787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19F05A1-6F1A-4D1B-8409-C7713FC9462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9B642D7-7D2B-4120-8A1A-07985AC8184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00F3C1C-5EA5-440D-9E0B-8560813FF19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6F1E16C-129C-4548-B747-F8477E5DCCD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8C0A7CD-6537-4971-9BBF-B55F067C384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325A821-0FE0-48BA-94A3-3DA21C0114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2663E27-3023-4485-839F-94DF472C3AD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0B8CC06-B8B2-46B3-8EE1-D74CF3682AA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6D26E7F-F535-4401-8949-546AB680ED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A3915D96-5354-4C67-98EB-29D390F50EC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D98A256-B743-42E7-BB6F-CE2AA43ACD0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4020A66-3665-4266-A611-8AC7EB3F3B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1EC7A61-E1F4-4E4E-9CD3-31399E8DE7B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972AE23-26A1-46FF-A325-E30A5FA669B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804A682D-C137-42AE-8F91-44C1D8F11C2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8DBAD8F-2C41-45D9-B55C-A867B3917AE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00917AF-48E8-4F30-BDD8-7BDF9E29C57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D10EFA0-7693-4617-A637-7F060EE75FC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FA41C3B-F682-41BE-B594-2ADE05DD46C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1397340-3731-47CD-B0A0-30E644B39FB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530D34F-54B6-4B4F-B92E-579D339263F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65D0442-7F6F-4905-B833-B507EBB93A9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10BAEFE-6028-4212-A798-F2E5AE4FD45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1DD0474-4D3D-4B20-A8C2-5C939AA400C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C755CA5-3735-48F4-A79D-8F931148550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083E98C-D33E-4E6C-9993-3649F6828B7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3AB0D78-1582-4F7B-8DA8-8ECD6078F69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F9208F7-4A73-4C09-BB7B-32BC44E4FA8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7685644-50AE-4547-824A-210684359A6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0AA25C1-268F-4094-9BFE-4E30183314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2E71A2C-E83A-43A9-A072-C9BC47136F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7E83F1D-E57B-47A3-BEBA-04C97D490C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2AAB941-A5A4-43C2-A3AE-31880F48A22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336EB97-8FA0-45A0-8B64-6B02D32F6A1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F4AB9BF-4C7E-4E69-AF48-8798033E98E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86CEA8A-4A82-4E6A-A8E3-9400EA2184E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5F8CD22-2770-4348-92E3-FC7F9924221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D0375C3-F519-48BF-9C0F-E52F14156AF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F468BF9-1EA0-456B-A847-BC4A6793DF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71F2CDF-D404-4B86-A755-A81B015B119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2AADED2-2178-4CEB-B823-74B56D465DB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CA30DB9-113F-4325-A1CB-126E742E54C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009144D-CAC3-4949-A336-83B08AE2873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ECA0D38-5075-42AD-A987-19FBEFAF97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B29772F-08D6-45AB-A033-87F94771B3B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D2E8318B-C6C6-47B9-ACBA-ECA284B3E5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81DE1E4-4536-4CFD-8D67-04209E809C1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7EE9621-30C4-4DDF-9E5F-E440163D202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2B39AFF-C3A8-4E32-9617-7D540BBEC8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7E5461D-2AD3-4516-8711-B5A4612E15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931483E-8D60-4B44-B77D-7F481E7C446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AAF04B4-8F40-40AD-BD67-EDDD556D49D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EA4A6B0-A76E-4533-8EFD-89112E6519C4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7BDD7D2-EFD4-4BD3-BD98-05F6E2F5D6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8A581CC-FB40-4D1A-9A52-BBE429BF949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9386D50-701B-407A-862D-78EB7D56173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552FC0F-1336-493C-8B4B-06DA98ACBE9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0A3BEB2-E214-4277-BD0F-409811C874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A6C9566-80AA-41E4-9B36-A4421F8844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4F51A40-DE94-456E-8CC8-47D188F508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5E14C1D-CA46-451E-9A2A-8BF4E67A981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B71260A-E9E5-44C9-8EDC-2D5BD5F7E0E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19E5D61-D239-470A-A77C-8B9A3B96BA7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7B4B0E1-7618-48DB-8328-C2A510695C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5E01514-2F20-4F8B-839B-494DF135466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CC59F25-CC2A-474D-9616-915F9A2E4BD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752083D-B148-4D97-AF27-FE2E49938F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BA3F0CB-38D4-474E-A86F-BEAE16705D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8069156-E399-45FB-AF56-B7B928ADF9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2371BDE-6727-4272-BDF6-1E3EDCB09CE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A1615EB-C334-4A1E-8014-A390B0EA93A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2CA1C9C-47BA-4813-B4E4-004869CE141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70C6E1C1-0B72-4A39-96D9-BEFD708D8F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B891799-A41F-4DB8-8AC3-4D02E98849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1FC24FC-60DA-4B87-AC2A-5C8F34B2A8D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C0F305A-2567-4F63-89D9-742F1D09BA35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93BC69F-CB0F-4902-9312-02E6716B17B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68F7FE4-B73B-4DFB-A443-7BACF83F4E7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2FCADE0-9C3A-4676-82B0-65289DE93B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AA61917-D7D8-4728-8243-2C0305AFDA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6D76769-7062-43D5-83CB-53C66F0C296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407E983-6373-4995-8558-C3B56FF612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1A3746A-5B30-4BD1-AA0E-F5C9905652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B4F6CDC-2B0F-4C26-8EE1-3482447B77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2DF4AA1-2D54-454C-A187-2ECA041BC6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EC076BF-CC59-4A93-91EB-4C7F811BB6F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EF0F67C-BC4B-4AAE-B6D2-B4A32E28D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6621542-0B29-4249-9CF4-85929A94D8A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BF284C5-78C8-440A-946E-5198864EC3C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BDB71BE-8D05-495A-923C-14BFAA8DF99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171E480C-9716-40E7-BEC7-D85609C5855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8E51488-F8E0-4DD9-927E-268F3F170FC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37EA91A-B001-49DD-899E-BE624D961F1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EBC44AE-3398-4515-8B71-0973A8F37CE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46B1F55-AB44-4131-B5DE-CF662D078C9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FAEBD2D-E4A4-4F66-A4DD-3929C8875F4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A6D0689-69E5-49CC-AC19-E2F22E0A3C4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84E7142-646D-4A96-A68F-AF5D7A064FB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33048D2-02DA-463F-A5DD-2C178F1B6F6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B4845B9-E93A-4B7F-8ABC-7D4111290C3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231CFF6-61CB-44D0-9EF9-2F4223DD309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29C7F75-9D12-4CD2-B153-59CCC63CCE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E78E2D3-5B86-4D26-B69D-57F304CC25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E5A2C37-A4CA-4C9A-AD7E-55DB5066AB0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7037865-36AC-4A3D-A001-B632107DC1D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B037472-9B91-44CB-812B-319F1263EEE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ACF9AFC-4D63-4826-9887-8B8A899B77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47350D4-00CB-4A77-BF0F-914D1DE27B0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3338360-8A00-41F7-9192-87444C6304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FC875BC-3847-421A-BB07-A51C3205BC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49E8B85-636C-4CBB-A591-3FC1DF2BEC3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46D34ED-6E48-452D-9182-CB15EC7C77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A83AA2B-D41D-494E-810B-15EE937950A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BA18D0D-FDA2-4762-8D78-1D82103BBEF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F20145A-B64E-4742-84F7-91782D60CB9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A0D01EF-AC3F-42DE-A83F-C40AA6D7930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9707C2E-12FF-46E4-809D-23F6FD9CE2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D5C1684-D3AC-4665-87E2-49F461F497D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9E259FA-1BD2-493D-8F9D-2E3BA15F230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BA07D2C-19CF-49C8-B8D0-F32FA4DD3D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8377CA2-31F2-4995-A772-EE3222B82A8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6065B83-9D47-4FC9-B255-EE7CB9390A3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6FCD11D-EC88-4F98-BB14-39BFA13791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9373495-998F-427E-A1AA-E888EA618F0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7DB5055-B652-4697-9008-1B5E3B19E24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22CC0FF-2109-43F6-8479-AF44D502BE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238A91A-8296-4362-A0CB-52A5A6D09A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E0A13C8-4363-4094-9145-8F14069A98B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0E69527-F138-4FBD-B320-8BA305F45A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2AB8627-D46B-49F1-A001-9CFE4A14053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7E1A9C2-6C81-426F-BE19-381DEF42527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7E78134-5F79-4B52-9BE7-391C98F2EE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97A0B1A-83ED-42A7-AAD9-7C01D84276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558A661-B443-471A-B5F7-250844908EB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2822832-391E-4189-89E1-5A112288E3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9F6B73A-3863-483F-9BCE-E52040743E5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AF87026-5A0C-46EC-A8A9-B32FA4CBEA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D3961EC-3182-4CB0-8735-7485B3CF68D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A302F18-7919-4E21-89FD-2F7FA41CD4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489D9D0-1963-467A-B403-6958A39BF2F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157971D-0F80-48EB-9D0D-958ECE2CD53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7A7CCC5-622B-4FF2-9627-8C0D829FF5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F6CB781-E708-4002-8FB0-38F3DF2891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BBCCE5A-D908-49D4-8CB1-7967B100034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CD588B1-FA86-490B-A6FD-D432FFF1DDD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985A56B-5881-4B49-A2B4-57B958028D57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36733EF-555F-4525-ACC9-872773CCD02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647E1B9-1FA0-41E4-A38D-678A18038C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7E9B4BF-FC8D-4992-88AA-A9CB498C2D7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FEA7FBB-E39B-4FE8-96CF-35791EEFCA3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5F4F9DB-8C1F-4AA5-82CA-96BB8117C0C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ED3ED80-7F5A-4BFE-A747-736351B981D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CEFC890-B071-4488-8485-4BB5FC6AFB4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F32B383-FB87-4C78-80AA-81A19FAF5BC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D597398-BE9D-404C-94E6-CCFB8637D6E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12ACB3A-41FD-4A4D-A5CE-1142A59618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E391391-87B6-4B5B-A6B3-DFFC964C727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FD8CEC29-C2ED-4A7A-BD2D-E46466F2648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11964C6-3E29-4D0B-89C8-1BF343A0649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F01681F5-A3F8-408E-B371-8253E1929A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25E0DDFD-592D-4654-870D-095AD3C41A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57BD3E7-927E-4315-96C6-1B2DF92E267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CC33530-7F95-49DB-9C1C-1B3AD03F86C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A7D545A-4D78-43DF-B0EE-7F991779431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B75B785-2FE3-4A75-9577-E827E944F84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3316CC9-E843-4153-A0F9-4E213A244D4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52BB3D4-CBA3-4208-ABDB-3EB3FF6726B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14238B0-057A-4F18-A104-DCE41A2C6D1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6C57559-C865-4236-9811-9AA49A77AB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C0E0506-1CA0-45C3-80AE-74E744D6A3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90071EF-6675-417D-B2F0-3CACA0F62F5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AEE3946-F5FB-4FEA-8F78-FD2F1BD4273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4BDFE8E-65DB-4AB3-B124-2934A366AF6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6F84214-34D1-4B54-97DF-AD5139DA29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5F03440-2F77-44B7-8925-BBB781181E5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8BAEADE-B82C-4421-8B3E-D7E504FF41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F1230CC-3A4F-455A-BB4F-F123B50F8E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6266252-1611-49A6-81FE-C01CF0607FE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BDCF254-A290-4257-976D-4314C6ECCAF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5E4ED71-E06C-46F6-AEC1-08121A0305B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FB743EB-828E-4ECE-9858-A786DE26DF9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26828F5-9510-449E-B12A-899F2E21018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9800DB5-27B5-4837-8DCC-8BE95CD32D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1BE8FBC-38F1-4276-98D0-3F070C8679A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9E1941B-7978-430B-B5A0-FA6418A3C14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F3470F0-3461-4709-8C1F-A9C43E3D75B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86A0742-1FE1-47A8-AEBA-7A045771C74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E859BFB-E254-48E1-AC30-8FE390C9F73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B194C3C-32CD-48A8-AD24-926E9541E9A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585A4A3-CC25-4170-840D-D2B949639E6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73A4D4C-25C5-4ADC-AFF7-3CC727F9C03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06DE2E9-CCEF-45B2-B228-4BEB4D8DBD8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573239E-2CFE-4093-B84B-DB417C63105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52E4DE0-9848-401D-A714-9877E4879BF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1306266-D8E8-4A01-9886-492DA3BF85F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32DE18A-1771-472A-809A-0F51CD07E21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D7726E8-78AF-4E06-A683-6172407EFE5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11593C9-050A-45C9-9E40-5C392FBC3E1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21E729C-FFB0-4436-956D-016F2CBE782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23182AC-A6ED-4CE1-AB91-DC8D571A75B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D86D491-AD3F-4098-BF59-098D18DC3C5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D552281-7E2B-45C1-8EE5-A314E43E69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5113CBE-605F-4200-9FDA-1184E453D2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7E8EFCC-8969-4E61-A518-C2A544A46B8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B12BCE3-46E9-470B-969B-18BDB0A3B29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2FD82308-7CFC-4E6B-9BD8-B036E2F323F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31D4A5B-07B2-491B-9F02-B99C49DF0C0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C5C90C8-8773-4F0B-A1A9-643A0F7192A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8981565-7B55-429A-9AC5-AFCA0C6CAAB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E3E35D2-CEDB-47DA-839A-4A70D4F2FB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88D513A-2A22-4B3F-93DC-45BDD8A544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D5C1A47-A700-4CB8-BC31-E6AF0FADD26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7F706F5-6435-4FE7-A8B5-7FD92B7A50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ACE52B4-2D78-4708-AE3A-2D68C3D2F3A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FB6DAC2-20E7-4B92-892E-533E96963B7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57989DA-C188-41D2-BE3F-288DBB8CDD9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FC388AB-4A88-40EC-8D87-1F6942A93A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77AD72F-4C12-4B8E-AA7A-B69DFEBE9D0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B8C6ACD-8710-4EDC-A8A9-23D3306EF50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0D59310-6042-45A1-991E-A5737DD01C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8AC3A1B-9D88-43B0-A1CA-A3C32E1936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4B264B3-3678-4022-8932-6A068BFB111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DC5D3EA-4A12-4FC3-B43F-1A9B7748D93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F55E171-D3D9-4977-9C5F-F63F248C3F9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80661AA-CA67-47FD-9651-0FFA2C34799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002E807-B34C-433B-911D-0C61194C4AB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B942F82-D460-4D78-8993-B4C1B25A46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CBC4994-33EE-453A-B1F7-E4480769F885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0F6663F-3D0C-4BB5-8331-441467FE038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78F3419-D7B3-4630-ACAA-D1ADD709A9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32CF20E-B6EA-4FF8-82DD-2D39241D23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BBD91B7-1FD0-4F7A-B923-986424BF826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004E1EB-A3E2-448C-8FC5-CA33049FA9E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241D917-3C6F-4CE1-9305-245B9C0CF4C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50076E3-9820-460C-BF92-17A7D2CB69C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E503F10-2EE8-4EBD-AABB-4824574CFEA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DF495DC-21BF-45C0-9A4B-4E46B1BFA55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1C40169-3A82-40FA-945A-B9BCAD365E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D2DE0B6-30F9-4768-BED9-05A0ED1CBC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81EFF46-0844-4C4A-8143-7FA8B280317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15F51B6-2AB7-41C9-83D3-C51B58F6A34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ACE4E41-2B36-4273-9E83-D32B409618F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F6AB30B-13C9-48B7-B77F-5C254013E5F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F02DF87-8139-43C9-B8A3-8944AC24B2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76F35A9-4FDC-47DA-A20F-60C9233BC15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80E970E-A363-474F-9580-7663AA76ED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BAA5573-96BC-4CC5-9022-2392918F973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537B02A-9E31-42BA-9818-FE9FB51C74C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E6B95D4-4A44-4059-A7A8-47ABA10C18C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9970B6E-14A2-42A1-A1FB-0BFE7CDA28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1E4069A-6EF6-4ECF-B813-54B56F129C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738D55CD-CD8C-4EDC-AC71-F822B04FC45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6C0681D-8518-448D-8263-CA8CBCA8E9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E45E4D5-6619-45BA-B9D1-5AC6BA41EF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7341928-D55C-4353-AACA-84A50F5733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4AA7011-DFCB-4E03-9715-6861084F74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31B5948-0274-4E16-8573-86ED49984D2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4700366-2A77-4A03-8D3E-253D1BD69B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6D7BC18-08D5-4141-B75B-99E5F32522C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028097E-2D21-4B07-AB70-CA52CFAA233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F0531FB-859F-405D-8233-B3CA0B12BB4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B94CCF5-0894-4FC3-AE71-C3B99B174A8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648AF29-1628-4775-9B44-2D9770BAC86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923CD16-0A3C-4DB5-9FDA-C233D1BB378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0706518-DCAE-4076-B121-5FF9049A57B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F36794D-0549-4B97-B310-1A391DA6803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DB33A89-A08A-4EB2-B41C-19610A495BC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92DB923-A79A-492E-AA27-7AE78D0FFFB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2A06CFD-F011-401F-8CF9-9A8439E2102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0F9D886-41A8-4859-B73F-4EC4C373DB2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729244B-CA28-4EC2-A57E-F8DF196121D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FFFC524-36A6-41D4-9158-9F22F8D923F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53E2490-D2BF-4BF8-A5F3-0151573DBC8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219877E-BC5F-43A3-B449-2D77724D6B5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9A1523F-316A-4327-91EA-842AD5CCCD6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8A38E8C-B967-4EC0-94E6-1DB6E4079D8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E11D69C-8EAD-4760-BDC7-CB16319A881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B653E4F-C01C-4DF8-887E-8D539F3C835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D358FCA-AD85-484A-BD67-E15B3B8A711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4EBAF87-DAC1-43B6-9F5D-48BD66BB57F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CCACDEA-A714-435B-8474-DEDCF17828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759C0DA-6A62-4735-8E94-60767E82E86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42BC751-8CDF-4634-92C4-E443793174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B0A3284-132E-466E-86D0-D23B55B0A24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82F7116-2E36-4701-A7C6-11A38039A9C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03AC907-D3F9-4E4D-B07A-02130D50E2A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2398B637-CC4A-4B25-97F6-04D714550F9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5BD680D-1822-47FE-9FA6-00B6C1563D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B4794D6-BD1B-4DE2-87B6-38C73805870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73D8DA5-6760-4511-8F99-A3CA2DD37D8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FE72A25-8037-4E16-A34B-0464947FFF7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F754387-54F9-409F-BAAF-9E3382736DB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7D575D6-4DD6-4607-B4DE-453BF25CF38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28CB5D5-2779-42C5-AF1A-9AFD97B26A7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17493473-0AD4-407F-86BA-C08BA1A2656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9189D42-D094-468E-A1EB-E9F1B0C041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ADE7E0B-7A4D-4E4E-B5D5-6175781568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4019734-369E-4873-94D4-EC9C678D7AF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1C20972-1239-49F1-96AC-091E5D4BF09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3BD70BD-AD68-4228-98F5-8F53EC21B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DC008F6-0567-4565-A747-3DC69A32233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8D7C3F7-BAFC-4147-B1D5-B0CCEB1108E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DEAC018-66D2-42B9-94CA-241C950427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5D1AF8B-D70F-49F2-ABF2-EC6C1555AD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9771D36-DB17-4DBF-9EBF-54679E3ECED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3A945FB-1D19-49C9-88AB-ADB4C08DEF6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B85113A-F51B-49F8-8849-EA91992A857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CEA604F-73ED-4485-BEDE-3E7A342CAC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DAB15C7-42B2-46BF-A43A-26067B99446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BFC3265-722E-426D-8FF1-8944C417C1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08AB3BA-AFC1-4DBA-B516-D8A11AAA42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7EC53BA-000A-4501-BD07-39C80A9F968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733915D-4C81-4253-A478-16A13CEDFE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118D6DB-C765-4D48-BBD7-D1008F3FEC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0A5F7DE-AE91-4939-B183-9F73D04038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DF75627-EA01-49A1-8DC5-652D8290906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E33DA4F-0988-46B7-88BE-779ABE44113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FCA4F60-CD36-45CC-B9B9-21581691E2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8383E29-17A3-41C5-BEB4-8ADE5914459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53CA36A-C748-44C8-B6A0-7D07C4E21BA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19EFB4D-DA54-4E34-A8CF-FE84EA24452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7D20432-87F9-4A37-9F4B-815A463169D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0A80400-4E92-4F2B-A2D4-A80C9CE4289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AFFE008-24C5-478E-A8D6-3BEC70F7629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CD2C89A-05FC-41AA-BC47-39AE020CE26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45A2E08-084C-489E-B39D-E6DBC8BC4BD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2760D82-D7D9-4590-ACF0-8F28CEDFA04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E6EF4A3-E8F0-46D6-9F89-BF374ACD365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0277DC70-AC33-4E49-9C30-127B19FD2CF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049B261-0BF4-4ADF-A43F-2194F5A9374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DEEF209-0B94-442B-9FA0-D2A97A555F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A44B5A6-1D78-4845-8313-BB8E502276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38F0049-415D-4AA8-AD7F-95FAE923823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B936D4D-FB15-4B35-8E9C-8A7669A58E7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C9E4164C-68D6-4460-B09C-603ABA4A4F2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1E418F8-5E05-4E85-90B4-0D8964F12B3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F9F6EF7-2510-45C3-BF65-53C8082808C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EDA990E-CB05-4CB1-9CEA-7E01D83B914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34523C9-3B06-4D2D-8550-B2C36D1CDFD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77020F7-36AC-479D-8678-7B676868B9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DF404DD-8154-4402-9431-7A0584C865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A25AA5F-6FF9-4D66-B959-82693506DCB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29D9AE5-9D64-47DD-8C5C-96CDCB8C2B5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450328F-C778-4565-8FB2-25E52B28260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12C0B0F-FB7D-4503-A654-7F6B8DCF1FA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E6E21FF-7DD7-49A8-8E39-B66FE975D41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BD10FEF-F08E-4E85-8ECD-AFE45D6D5E7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ED5893D-7B41-48DD-B0F7-9533375D11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F991269-2B2C-4418-989D-D03D0511A97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1451FE8-5E57-4DFC-B759-7D1585848F4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C9BDC0C-8BEB-484E-B4A6-DC062A25874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9EEB18C-7995-4EAC-8065-A386A951092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ED50E88-218B-46E1-8A69-FD1031AE942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616531D-2FA0-4C83-AECD-BCBCB337B8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38FB387-BA6F-440F-A8A7-79583603D4E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3CF5593-BCCC-413B-B337-6DABF3628ED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06D5145-BE75-4EF8-9B7F-ED44D2B33BC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E409610-C05D-495E-AE32-C39D05A0233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5DCA06D-8A16-44A0-A08B-688ACC4537F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DA00A18-9B6E-42C2-9627-C555BC19D93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984DD44-DCB9-454B-9AB3-551EDAF9D89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6332656-D2D8-49CA-9D7E-00F830F265A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98F8F10-BCE5-49C3-9F7A-D02F5352441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2E4EE3E-C0DE-4841-BB87-D860AFC763E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B116E47-FF45-4417-B8CA-8B3AEB64F6A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C96D8FA-AFB2-4CEF-BA68-558486A227B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18402EA-BA3B-4565-9F47-A9AD42E4E58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3D60C27-914E-4D1E-B806-8DA7C21268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2129162-9BE7-4C15-90A1-B80A3219129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082F16D-00E0-461E-BE86-F2174823808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A8080BE-45FB-4039-A6C3-2FDD55696CB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928127C-6AA2-4B25-A9A6-3818D69127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7F88101-8818-44A7-BB03-F7A833A7BA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F73BA8E-82C2-406C-933B-A50930D057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92B6CF3-37D7-428F-BC83-527D9D00C64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1F81700-07DF-43C5-88C9-794E42C1F44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EEC77F8-87F5-4CCE-AB01-8F4A4A6F30B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3BD9759-2192-454C-80C9-CEBC07D20F6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AC832A5-A536-4633-B949-38DB8A468EF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44D8412-26DF-47CF-9FCA-92F5B34BD42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6286D092-4095-4186-BE5B-BCCC520A39C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AE0672C-ACD8-48BA-8529-D60C4706646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0E88379-9358-4450-AB88-D60FD6DEDDC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AC5CFE4-08A7-4A49-B932-A8FD20074B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2EE6D85-B328-4C17-814C-31FE47F68FB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B6BF989-912F-4F45-91F9-F33BFBF311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5A3E5CEE-C5B8-4431-B9CF-A5EC4C4F31B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8282E26-F8F7-4DAC-AD74-CDB30385E1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31EE53BF-24F2-423B-89EB-AED13E3ACD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30BB22B-7F07-44D4-B6C0-3A8AF11C30F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8AB5640-DAE6-44D3-A6D3-2B48553816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B36C96C-52F8-4845-8746-7EC3B5CE61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525D020-F82C-484F-A3FB-47E221B737E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9B96784-8E64-4FC9-B0CD-1636558A72E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631A149-A527-4F8D-AC24-3C284B26A26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ED0EA70-DB5B-493A-A1AF-BE645E95C84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2790534-B7B0-4F46-91B3-CAB7AEE5196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EE871937-CC49-4D74-A2A3-0A17C28257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F7994EF-BE00-4F05-8637-8BAD4435E77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3226FC5-B45E-4EE2-8844-0FB27B17AC0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AE62FCE7-0CED-421E-916C-8CA8202CA3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FEBA6F9-BB09-4165-91C6-D178D08B26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4DD39E8-99FE-4076-8026-8D305635398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ED994A0-F31B-4838-A13E-CB20EE4F8D9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1B25627-769B-4AE8-B792-62B0FD39B77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8BBF78D-8CB0-46AB-98F7-BA5FE016289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7359EDF-DE08-4C8D-8214-33E94ABDCA6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8C76E1B-DD78-4C9D-9113-0C34C9F7F9E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05B0336-F2A5-4011-A0C3-0985732E2F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9558C7C-5E90-42BD-8C17-80895F90EB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5A76039-02F9-46B8-8D74-4A5F7082BA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D5138F1-25AF-4E0B-A423-A7797825BA0C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40337E0-8429-44E0-94E7-31094459167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E9B08AF-010C-448B-A661-C48A16128DF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5BB4D4C-F3D5-4E8C-B3E3-985BE2D270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AE4A6D83-6359-4AC6-BD5D-1A6DA1038A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F74F3EA-BAD1-4EB5-AC6F-2081CCA4986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4F27BFA-F7A8-4DD1-8B9D-1D6B966F87A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5EBCFE1-A2E8-4C90-95EF-D5FC7465B10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7F0F04F-3210-48B8-9687-F825C2C639D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1F6B504-A73E-45A9-84F7-3964AEA1BC9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257C440-B9FE-4F9A-8957-0E35D08B67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7991D6A-DC3B-46AE-B57A-722B86688DB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0828817-019B-4D85-80F1-4333FF07F0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14F37B1A-7B8D-49B4-AB66-3D48B89BC5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F5E6F12-4B64-4553-B8F6-F0C480BA9E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DD80352-724F-4722-912C-B234D58BEA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AD7BD28-774C-4697-8188-AFEFEA0B1E5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C5418F7-DC18-476F-A19D-F78A44BA67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49BB2F5-8821-4273-9453-B1BF797E45B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38B6FE0-88F5-489B-8430-8F048801A0A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0A24DD7-B8F5-4036-9E7D-5A18455F201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DAAE11E-7E1B-48AC-9C45-B47A3786F22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CC48F7F-189C-4165-B007-E2FAB6993FA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62108EE-1D0B-4641-92AC-63B1711508F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50D794E-9AD2-4C3A-BD8E-C80055B6AC9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B151F09-E871-4CA7-8757-5FD570FAF84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5E8A589B-75A8-44DD-A078-48CF7F06592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25521A3-3E36-4E8B-A345-D5CC16144FC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2277243-2127-47A1-8DE6-8072985B56F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3C23750-8E36-4039-94DD-207E2DA55E0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0D4CA57-C9B1-498D-ADD1-55231198BF1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92DC88D-469B-44AF-B4CE-99846B9CD4D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6ECC27E-8A8C-4F1A-A9A1-B2DACCB1B44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5E55D60-44BC-46D8-B0F6-3032294686E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80263ED-D31A-4952-8806-6779B1D0885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1C2AD1F-EA45-4241-964D-DC078B0328C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59E1F25-2B62-40D8-95A7-72EC09FE9A7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A09BB85-302E-47D2-87A6-25B647E4C63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B0CCAC9-859E-415B-9307-A84688573AA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3DE6C0D-C635-4F03-B3DD-2D8AB08F342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1864633-55EF-462D-A3BF-350B12D0CB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F164B95-5CBA-481C-B29E-6E215B83111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8AA444A-CA51-4ED4-8981-F261DDCD8B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24FA9A5-6559-4604-8272-CCAB4C7B118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184EEA8-7B7B-447D-BE1F-8549DB7B206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17C602DC-A23C-4D90-8C9F-BFCC165C49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F4B84C0-CB60-46E1-A14A-C877EA9AA2C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B0979978-E6CC-4278-AAD8-1FAE5A53C7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6D2EEA1-09FA-403C-8E8A-C30F8BBED8D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FC1CCF0-0EDF-48A7-BA6E-73FFA39E127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1FFC793-C550-42A4-B9EE-7361405F30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95695C8-F198-4F7C-AE7C-105F9D6F5B9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0B55A84-CF48-4840-BEDC-CC827D832EF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DE01A6B8-C32B-4FE7-AE54-03F3529228C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729DFA2-726C-40B7-9990-D9D5B5EB6B5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282A078-D20E-4443-A0A1-FD775F2C3C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2BA1DBCE-0625-4234-B6FD-AC099A962B1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E578E50-67B6-49E5-8E61-C168EAF4CE3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F091AC4-E8A7-4316-B644-7939ECE4886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A498D3E-F2E6-4AB3-97C0-EAA78AEBD3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E0A005F-5C15-41AB-9E56-A4D626CAB64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B1BC858-E5E5-490A-97D8-0EB17A2F4B4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AA5D00C-814E-4A93-BE66-91720768B4B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B723D4F-CDF4-4D37-B5E3-52DC1AB1AEC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3EDEC08-37FA-4AF4-9E6E-6B605C5353E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BD2A94A-C4EF-4CED-87EC-C1545982984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BF74303-50AB-4CC8-8BA8-17925AC603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D17D800-3D0C-4A29-BF01-1BAE8B707C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7721A28-9D38-47D4-B560-3A13D9E615E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C9E6976-2E1F-4E3C-B77E-F61FB5FF4B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933AF7D-9E45-445F-816E-CA4DF5420BE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0D12A25-AA97-4DCB-AFE0-DDC36D47836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0BDDD0C-C812-48A8-8D48-6302D826DA5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6030324-18CB-4D23-BDD2-A6B604B3C4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E442151-CDD9-422E-AC4D-399603A50D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001C14F-B31B-4439-B7FB-21FACEE48DD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AE4BAD0-9AAA-4400-B54D-15941F2F894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E05789C-F751-4D63-97A1-22BA36969E8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EA6F480-8D87-48FF-AEA9-1CC080C82C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E758EA5-EA03-437A-AC2C-B0E6AF82684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0D7E6E5-F584-4E33-B9E0-9549B89634E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5864FF3-7BE2-441E-95E8-3080F3DB96A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61161B7-8F4C-4F50-B2C8-952105A94E1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BADA822-A81E-4DE2-91B8-C97F1B5C378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0E02214-A8DF-404D-993E-FA24ED8E799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EC43B01-7EE3-43FE-B55C-177027BA44A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A8BF7C0-1CF3-419C-9AAD-F558B8C4BB3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797CEBE-2C02-4D4C-8A32-751AB94150B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140DA5C-70DA-4DDD-B739-775BEA56339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6DF83EE-021D-46C5-B804-F3A9128A5C5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93E699E-908F-4AAA-8CB1-B231BA2945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F04A98C-4506-4F82-B374-A412D50036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A885ED2-5565-4ADD-A0E9-914D099065E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77F5605-03C7-4383-9D68-AE8C4FDD9B4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4F601BA-A98F-45AD-ACC2-BF8F07BC281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F06A01A-0186-4C8A-B741-CAF69A13575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F164EC9-4080-4ACC-8215-EAEA50E9CED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32AF5F0-ABC7-493A-B7EB-51C64F051EB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FDDF754-E370-42CE-A849-61310F7B882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61985A9-436D-496A-AD93-3533B2778A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D3BCFB5-29E7-4201-8DE1-F5B7B43999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72456F5-662F-4D13-9A43-77371131E1D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38A2601-C82C-4D43-8571-28ECDACD983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59D4E2C9-3152-4E36-9D96-8A33F383329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202790B-96BD-4EDB-A6DA-FBFA63A6177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E6EA49B-C269-4B6B-8A2C-2A8B434E9E4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D6B813C-C3CA-4DDB-A96E-A50B2144920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A529E98-31C1-4128-907D-9D73753A771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2D81B76-41D7-4B22-822A-4AC7DFC1716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8C90F42-3020-4FF0-B04F-1EB121432F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F94C3A3-A4CD-46CD-A3F0-B1923ED6A7E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C9E9249-C2C0-43B1-B609-78C0ACFF518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3666424-CA2E-4D62-8341-5DE0C81F433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334A27E-9D1A-4E5E-AA7E-CD9AE942FE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CB04D78-AF9D-4E3C-973C-A0209AB22AB5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70ABEA0-1A09-44FD-BAE9-AFBCD970A91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31658D5-3672-4B47-98E4-B097BC1648E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F0D3CC6-1BF4-48BE-82BE-DC7E8E9BBAC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4F09F04-E0E4-4367-B774-6768363FC37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BDA6FB3-89AF-42A4-9723-0E4FCAA0CDF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BEFDC9C-D19C-4663-9EDC-5EDDE5035D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960698A-A6E9-44C4-81E6-CF3CFA0C083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F1D8B89-0475-45F4-AF37-CF65C476B82B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1747BDD-97A5-41FE-B3E0-3CB6FB64804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4073D92-E5CB-4A83-876E-092641BC2A9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7BDD2FF-3907-4BCD-BB9C-305E22ECB4D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8B26E1D-401C-4FD5-91A5-35DCF344141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08A697F-C0D9-4209-B0AE-73DFC45583C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A3090CB-CCB0-4F4A-9CAA-1699AB4F191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A8C95FA-2E54-46D3-A3DD-F26200C01C6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B74BA9B-19C3-4F66-B2A9-8EC11FA018F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D117259-FC0C-4FF1-B1F4-C657ECDADD5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1D3B4BE-93C2-4BC8-AEA8-A6B581B4A0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14A9FC0-AA03-4D6D-89D1-6DBE6F2277B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6414C6A-A121-4126-8875-918BE06372E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D49758EA-416C-43FD-A5C8-98F5AC16FED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7550EB6-A543-460C-A00D-D5FBCE5D235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C70C57E-5F6A-45CC-9E8C-F075FD47EAA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6846542-D3F2-4980-B6D9-E904E89CB6C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3F35DF3-5D71-4C50-B306-C284EA3F6E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778FAB4-EB66-4870-8188-A977C8EC17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9A85BD8-0DE1-441D-AF0E-850DFAEC7F0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035F3AA-AAA2-4AAE-B2B5-A89E19D3B9F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02934FDD-AA8A-49E9-BECB-D69A6D08DD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D1EDA1B-8807-445E-8515-5004EA039BC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DF993CF-3728-4A2D-86DA-BF2412F2ED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9828563-8FF7-45AF-BD76-AD94D1E4395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895C3EA-96DA-46ED-BC99-4251E29C0C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CB10A15-81A2-43C0-9967-26676F6D959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5473D90-B440-4B7D-BBE6-610E3D3AC21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C3A4B32-18A2-4F0E-92D0-CBCBF51B5C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491F9B6-F723-49F3-8186-DD5E9E9684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2BE1F7FE-BCB0-4054-9258-88C9834E912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4CA3B02-DA10-46CA-8177-57DE1979979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56E2979-124A-4564-A162-30CF584265A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258A2CB-F74F-4001-A68F-3BE44CED64B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7D05632-6709-4642-BA96-F670C51A2C8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8A72449B-5116-4AB6-96AF-C357E18594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A033DBF-2549-47F7-9A81-0F092BE624E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F187EEB-E888-4FD0-BF88-91B57E9DA70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DDF53F6-062D-4E8A-9283-BC9487DC1D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5A37272-69AF-4BCB-8CCE-87DADC2D24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76F6C3A-9F37-4B7A-88BD-4A9648882F9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AA1BDF51-EA97-4217-B79C-92D1C5D5CE3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BA2B048-5502-43F1-A2FE-AE64F3B6669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E526FAA-DB31-4E09-8287-24CACFB734E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3D04D8E-BF64-468F-A8F3-DF6BA5E9EE1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F986BFE-16BD-4A14-A01A-C1AC5F4B10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9818200-FB1D-428B-94C7-0E2FF144EE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77B3704-6792-4A49-A621-9299FB5FF0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7F9061B-8EA6-41A4-9416-8AB1946390F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B42B3BB-BB48-4CE6-A320-324BC45BBE3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FDF03D5-58E4-497F-A7B3-C30DFD2FE2B9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0338DD5-99E1-4105-BC02-F116E5F33CF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BB89BCF-E558-4038-869B-CAF3235043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DEE4F83-11CF-41D2-9ABA-9CE42D7117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AA799B6-3CE3-4E6E-A888-3A44DC14EE0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BC06369-8FDE-4D5C-9FAC-C24291160D9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01990C3-3512-4C8F-97D2-4BA56656EA4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98C15C1-60DC-4C02-99C4-D5E31721978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E0DCFCC-3384-45FB-AD21-8E0CD6F866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00C5798-0BC9-4B04-95EE-970B245EA5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90B0A58-0EC6-401B-AB14-5C1A3969F16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2899398-3EEC-4EE6-9391-591938FE73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FB5078E-C930-4C63-B275-BF31EB46AF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C2F5A5B-9056-409B-82FF-9B0576A67A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C43E5D4-92D3-435C-A233-59BCDF6B1C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13FB832-D0EB-4E0A-A048-624F0CE1718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E28B8A5-9C1E-4ECD-9498-65F309A6F9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27E2802-340B-4C75-8D37-289BB501F25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F3F9818-7E0E-4262-ABDF-3909346EE48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E9E6498-B4DD-4747-A06F-3CFAE207338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F16F765-FFCF-4D74-8CE2-83C66E9F352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CFB1F242-F31E-4953-8D34-85F70FB2C6E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716A84D-591B-4859-9AD9-107D13140A3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67DD66A-593D-488C-809F-BBF499E348C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29784F1-6914-4C60-9CA6-9B7A647A298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85914EB-160A-47F0-8C3A-B87FEB35DF1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B3805DB-ADA1-47F1-A7CC-E59C269D570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1F6F084-9ECD-4B9E-9EFC-7BADB1874E3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E8367DE-3BDB-450C-855C-30F808687A8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C0BA450-C4D6-40C2-B06F-E86E4D95250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B09B36C-5D4D-4F5A-8EF4-2B24ED18AA3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A26356A-38E1-48B1-AD91-27E031C16B7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DF417A1-55C3-4BF8-AAAA-05934A61D0B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DB93B44-D4C6-4741-8E3B-1B3DDA09561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8F5DE78-EBF6-4DA6-B230-6D8B9516EDB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45EAB19-6BCE-4A11-82B8-5F18D805E98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B797CBF-C19A-4FF1-B5DD-1EE04868AF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BCA172D-7962-4970-92E2-6B65E68639E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F78E5D0-66B2-49F9-B6C0-19292D8E92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5617558-39B2-4C27-9C37-30E1D1EEA66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29DA051-97D9-4311-B871-5981CBBC9E6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BB9DBDB-1098-4C81-8227-44738B6DEB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70B137B-FD47-4EF2-9E43-C4762D32772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F8AA838-E982-43E0-90DE-8265207E418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EF0B236-DB12-4E2C-BEB2-B5CEB341AB7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ED125F4-7A40-487D-A613-2116E51574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27BF373-F4B1-409E-9974-9D045A5C23C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C05C099-0819-4F95-8FFE-33378EDF451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3618E4C-848E-4E7F-9E79-34AD69F64A0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AB5127E-C0CC-4DB6-99A7-FE4CC29D48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9CF4945-822D-412E-8FE6-E89CA56A0D9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65FF681-21B1-4BD4-BE08-424E0E38CC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29AA236-2C0F-4947-A4D3-0FF9D47EEE9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D807797-980C-478F-BD54-F58519DDB9F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BAF4B64-BCA3-49E6-B1F2-0C1DD1E07B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B08DBA3-CF36-4114-B840-22F9940B36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64773C0-A0A0-45A1-BB3C-C949647F8B7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712E2B4-A8A5-48A4-A511-FCD61EFD3CF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DB65DD2-2B97-4E85-B95A-CA0CA2DB02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6487346-E9AA-477F-985F-29C6C8FDE75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C1F0C33-4A2D-4210-940A-8BFA6635E9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C1A8AC7-B307-45F4-AF16-52CD4E8F91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4456C98-2654-442F-B962-6F6BC557AB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F7F50C6-63BC-4138-B270-5223173A709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D80AEAD-99AA-47DD-87B3-8FE5977EB82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A36D82C-C204-4C13-8F0C-3542702E76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4EE714D-6F22-4FE8-BB2A-04F43F4FD42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86EB04B-2E04-434E-A289-CDA3B589040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FC7404D-C65D-47FA-A441-D43CCB5717C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35F8AFD-79F3-46DE-8595-1A42304F2D6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53D10EA-67AC-4B4F-AAB6-113EA93254E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5CD9CA4-21FC-45CA-893C-5D05CBFA838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C69E93A-9503-4C2E-B2B8-4F66E7D6C3F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A5AFF04-CD93-40DA-89A2-43B4DC3845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365C322-B94A-4556-9A2A-57A26629C2B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5C77938-57B0-4EAC-B997-1BCE2BE2918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DED0496-7523-4C45-B1C7-242B2D5C9D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760612E-6660-4036-90E9-C8E6FF8C69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54A16FD-7685-4E67-9C04-9BEFADD1790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BD3B26C-6C37-4094-A07B-6B3F3455AB9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F2C4B04-37A7-457B-845D-A5B4105EB2B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82EAC35-E24E-400F-977F-6BDF7BE39F4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969AE20-E993-43B7-B2C6-A4392100A310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2542609-0FDD-4572-B5AF-1BA04A70FD9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C6DA3D9-D1DE-4C0A-875C-E6F4D76B6CF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4245BF9-F322-462F-A2F4-042DCB70117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5C3A508-720F-4496-BEE3-47872BBF021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CA3FC00-D9F7-42BF-9CE4-B88CD8F46FC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D5ADCAE-B02C-4E33-92B6-03F62CC07F4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E51CA6B-F71F-4980-8638-A4B0DB61DD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1B59BBA-2241-44F2-A244-18CC8D13D7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7086D82-7978-4EE8-B40D-0E46AAE15F2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08789F6-D6E9-407F-9EFE-636EFE05DA9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53A4E2B-D21F-4A21-A796-7DFAE2EDCD4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9925421-75D4-4117-BC6E-9B7DC6D9633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E05EE9B-0F69-4FF8-B797-FD5E1D37671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601774A-91AF-489C-8C65-E3AEB33E29C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368FED4-5794-45D2-A0B7-722637AF502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D5CAE24-87C5-4323-A843-D09210CD27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126FDA8-FE84-4D8C-AD44-4F87C19809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D3C524B-D5B6-4195-A984-372E1DB9A10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2A02589-942A-40A5-8EA9-78254A135CC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205F14A-0ED4-4065-A55A-6B8F3DB2679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BD31A62-CBA5-4D95-9E48-F8D93DE1EE8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52F52DE-3F7B-41A9-A202-1B9238E83AB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57FD1D1-3E80-4C0E-8EEE-38D558865D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1B330B6-DE7C-48B8-9704-9E45E76209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D2ECA49-7DEA-4D6F-A070-6DD315C7A2F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FBEACB7-ABA8-4C6E-95E6-1DDB2A98F40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31C90EF-73A2-4F98-B95F-0F9F2E6D7F3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15A78CB-3AA8-423A-BF72-0D07F2B9F77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C1EA925-3F6E-411B-AC93-17AA774B220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1A87451-DC82-426E-86BF-309E2507B7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72A8625-C2B7-4D6B-90EC-719A77F0B7B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1C8896B-B88C-4E1B-8CB3-E17AE38059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0D83799-21E9-42AB-864B-81E4A7A98A6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357EFEC-E070-470F-BE7E-B6B54641FF9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E1979A1-6419-4F73-88F9-488CC4E3357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6BB4347-A37F-4797-83EA-3DFEFABC5A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334A829-9B3A-41EE-A71C-B19828720E4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2514278-19D9-4E97-BE74-46266076860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B69F5F3-B153-4AE6-B5C0-80858D31FBE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A9BFC35-AA8B-4159-B27A-01D856C1F72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4EBF681-8F51-4B42-BD43-D3D8038A899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AEAC167-B6E9-40AD-ADCB-5B404CEF2BA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39E203D7-1BAC-4A26-B4AC-D8911352BE8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D2FD391-9EA4-40DF-AD3D-DC5FED71C1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585E849-B6FB-4D5E-8A1C-79D703007B8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B9D3FEB-244B-440C-9A7E-4EFC8343E5D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346A97E-EDE4-422B-BF80-5776737DBD8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39C00B4-84E5-42E0-945D-03D461225C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05C113EF-6F88-4608-A908-986D095401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47FE5885-584D-422C-876A-2EFE30DD57D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AC601D8-D781-4511-AC3B-B4B7448289D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F884717-BB39-4C3B-A7D3-F266A3FE99A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8166CFD-3283-4512-A22D-E3105922623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5B549C1-E1CC-4713-98CC-E7959F1A383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12566C1-9C91-4CD6-8242-AEFFEDDCF0F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3B6203A-CF53-465D-92EB-D53D9CAEC90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2D8F7F0-CF51-4633-B064-098D6478E30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A71212C-09BE-47A2-93E3-F00FAB6053C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8BBA9C4-69F3-444C-AD1B-223AF2D994D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171BE98-5E8C-4C0B-95A7-290AA42460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9B56798-0E05-4844-8727-CE96BF2556E4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ED1FF6C-8EE0-4F9D-8F28-B448828678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AF895D5-482E-4A63-AD98-42C1176A99C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A052892-A577-44EB-8B3F-6450BD47A6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233DEC0-D811-4F8C-BE01-7C11EF5E473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A6FF4CD-2DE1-4DE8-8F30-BD0DF2E6050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2A547BF-2B5F-402E-BFDA-AD95EFCE6A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B11E076-F5D7-4BCE-9D07-5596E9B1F1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4208823-44AF-4AAF-AFEE-F7E94C647A1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AB0E691-7170-448C-9AB6-1086526F0577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515190D-F757-43D8-BC38-E2FECA09927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7A4E57-47FF-4643-81FF-6C4F18BC540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432CC3C-7FF9-4DB0-A2CA-6A27311CDD6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97BDAAE5-10F9-4DB5-8F3B-D0EA689FD8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72247BA-EA10-45CE-A72B-CB41041C550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5B78C10-ED1B-4D30-A653-69EB9C33F98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3479AC5-6468-4D76-AB93-D898B928AA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BF66EF8-A2A8-4C66-83F9-20B0E385D5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8125404-542C-41B9-B2AF-F59304833CC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062D44D-791B-4506-B3D8-EF2898D4C03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C022AEB-7288-4A20-B9B3-92752EF5D22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7098C2C-91C5-49B4-BA4F-A22438B621D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855E17F-95BF-44B3-9D5C-F7BEC17CF1E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C5CD9CD-217A-4EA6-9788-75C36150219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27449D7-7AF1-4EDA-B1B1-C3AE99FF4F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5C36EA0C-5862-40B0-8A44-092E2AEE3B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A064C1B-99DC-410C-8619-C4AE3BC7B15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D5CD593-98D0-43F6-8EA3-0FA703238C5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E091CCA-9960-4918-B7D9-37016301A043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0A62B1A-6BC8-40DA-965E-E3DF1F7E78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583B60B-B9AC-4662-B8F4-FEF1811AE4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B5E979F-E852-4F54-91FE-80EFD9688B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20BB42B-CA57-47B7-A4C0-2D814A81C4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41E7E53-AA82-4B95-ABEA-0F78E621A71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2A350D9-3EDC-49AC-A9A8-043A245BCD3B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1249C0C-3E96-41E8-81D6-DCEA5680C7B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0C9B2BC-BBA6-432F-AC5E-6C6D2B8C9B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B714A3B-7ACD-4EF2-914C-1862162A45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B8D9FB5-7B5B-46FD-9F59-ABF39E06178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8DFD475-A6DB-4E69-8409-38FC486BF6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890CE0C-093A-4597-A3FC-C3886B5623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F1354F0-A046-48D5-BEAF-C25D193E9A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FF63092-ABA4-49FB-B313-6624D11DB4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C475389-19EF-4E0D-BF1D-5A4AA454E46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46F47EEE-7D61-4710-A92B-B9B96C14DD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904F0E4-2818-40E7-A994-AEE5894D66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A7A936-5840-4082-A376-BFA3D141A28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3AA13FB-F95A-43E4-9975-98F0251C5D8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810B203-3B20-4A2F-A3AA-CD567C45C7A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A99CBBF-E571-4348-80CB-670F790B3D0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3DC46E4-8574-4986-A991-63132575592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46F85A3-69B9-4FE2-8FC7-1E5E7614DEE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61491D0-0E56-4668-9BAD-A2ECF0C0EBA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ECB14D7-0B45-4A7B-A3F8-303389E7AFA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87D2FA8-58FB-48AA-B2FB-89E8CE51D27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4D6E6AD-130B-42E9-B4AE-3A47CBAB2E4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E849EBB-1461-4947-8A45-F46A563677F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315E62E-58ED-4012-95DA-5AC80EE695A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C5F1059-AC9F-4815-9F74-BF6CD923FA1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0FC6993-35B6-4F7D-99B3-5186026C5CE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31AAFD7-F033-42F4-9147-2A25A6B306D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28FB5AF-8CA0-4B0E-A346-14A1D2E891E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5CA6F44-7ECC-43D0-A9C9-C39F13D6987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901CFBF-1FC0-406A-A76A-5F755FE19C6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991F515-2773-4837-B033-4F41DAA2646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73A0E39-4337-4343-A81F-76A8A9FE15D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CFCEF3A1-43B7-4F42-9613-B562E83C24E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64885A2-3751-44BD-90F5-7CE896180D9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333E2E7E-DDAC-43E3-A8BA-0ABC954693D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9B76F26-9DFA-491A-94C9-DA29EF6165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9778F01-7262-4609-846E-77430A1997A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D5F399E-37F6-4DC1-8901-8227F122BF3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631C7ED-CC88-4B45-B3D3-75CF07CD24B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D3A92EBD-8B01-493E-9173-38E6875AE14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EFC070C-4591-4188-8358-2ED7B5427D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39A9C27-8846-4B13-9EDA-6712339BB17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98B7B9B-E5DC-4998-A683-A1918ED76F7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0F8C9BA-A718-497B-8384-A6E5EA6F085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B05F783-84BC-4886-99C3-EEADFD0862B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F3273E6-2761-4E7A-9270-BCAE187A6BE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6B5731F-8221-4536-A8B8-F6F83F41019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905DFE1-7C13-4975-AE63-5CFC2F6A99D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366D288-F063-4120-86ED-15AB974662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C7DCB4F-3534-4071-A583-6CC387D0EC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C4A2850-22F0-42EC-90DB-A51E8E30A63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23A4BAC-57C1-43E0-B542-FE05AC81046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F224EB9-821C-46F8-A9AC-7A487BC006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5D4BF29-7095-464E-9AB4-851D05CFFE3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9EC6BA7-6B8C-421A-8B9F-4F373E1ADA0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3FD2D82-C751-4A04-9264-6A0681D0C4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29D39F4-4650-4358-A5D3-BCD3BE62D2F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FF48E89-8337-4353-B744-977C540958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7E0BDF7-05C3-42A7-890A-1497997DE22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B689350-B1A5-4D39-B5F7-32985E14893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96AB525-86D4-4919-B4F7-2D030671A6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293442E-7CF1-459E-8170-AA5876DFE8A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3F42AB8E-CF9D-4AB7-B85E-3ED5AAA086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8AD0ED90-76D3-4CFE-AB0D-21DE38569A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CFB9857-6346-495B-AA12-974EEF5DD3E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EFA9A18-FD09-42B1-8681-698401C7BD2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2A4406C-FE9E-47B5-BE27-7534607F56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812DF18-8CA7-4DCD-A4EC-2362DC760D3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34A9A10-2671-4790-B970-04289E391E5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1E24440-FA30-4D11-B6F1-26279921CAF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2C2C99D-EDF9-4FA3-AC36-78C90E237EA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D5BA411-C5E4-466C-B112-6DEAFA7600E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E643C9F-7F08-46A4-9B4B-82BA5913197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6B36578-5407-41C4-A1C2-D68D31B0307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41A94E3-885C-4F05-B900-7B5E7514A89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D5F90F1-29EA-4563-8EF2-3A6C4E9C673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0CA39F6-2B60-480A-BDA7-4BE7DD4AC92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85F6D50-6354-444D-A7A7-E74BE460A6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21BF05E-604A-4C0B-ABD2-8E200416712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60FC0C5-207D-4A70-8D76-4E944AF9DA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F67D00A-2EB3-4A43-B424-39EF2FCD3F7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3ECC795-4C0A-4427-B073-556E58BEDFE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4DA4120-F06B-41C6-B137-723541EAE7A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49E3926-3F71-4AF9-B4B5-FFA549047D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E724FFE-EA01-4A6E-A146-58494BFC93D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AC471D0-0B47-430B-A87B-AD39D05C3B0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7EA3041-54B8-4A7F-9F0D-001915B38CF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BE531FC-9884-4BD5-B71A-C791C5FB309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777039D-0867-4DAC-984E-117B428F48B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5B64F7D-3577-49BE-8DE2-93B91D605C8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E068140-99EE-4FE2-BF01-881E1539873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0ED84D9-B830-45BF-8572-319BBFCA64C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9F0FAB0-682E-43C6-AEDD-9739792FEE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4D77FF2-1212-4DA7-B8AF-A3E0D75FA1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CB4A864-0F85-45CB-B0E1-8C7A3D02F23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27FC3D3-933B-4442-99AB-2927B2725EC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7E0744C-5A5B-4ECF-B750-B0D19E274AA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E890F9-7A64-45A1-8382-60809FD9AAA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EC0A47F-19CF-4770-B450-EECF0935E43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5D4FC98-5716-480E-84D5-781186B6E45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9DDA598-C313-40F4-A349-1539B64282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D8968AA-04F9-4922-946F-95E5704F6B1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82C1734-353A-47CC-9C24-CBCCED78FBF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62D44C2-D9A4-411F-897D-9C47335AA7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3F035EE-629A-415D-8F6D-803C5B03CAB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086B136-C39E-40A4-BD1A-5DCE409D2B7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A5453AC-644C-4859-854D-7591D21F03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85B8200-3126-4E60-B025-BA1103E4F726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DFE4246C-DD68-4C1A-ADB9-7E18E17DC47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AA86A9F-AC34-463C-A334-37FE94BCF53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95AF989-B1E2-4826-AB81-FC1E50F8D1C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5B413C8A-B537-4D34-8D62-530534F629F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BA14E36-EACA-4946-A1E0-41669875D08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C293571-309C-4545-B12D-CB873A3B202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7896496-D0D3-444B-8ED4-7D54B471457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3C938C5-AFF6-4797-8962-F2D6D5A2E27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252F097-AE09-47EF-AF2B-8BFA7E724F0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3398F85-2E2E-4345-B993-86A879BC7D5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36FF3B9-50B8-44DE-94D1-BC5DD030C1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7B45ED65-96F3-471A-A003-DE162EA26EF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4039BEF-C920-4BEA-A6B9-D2A3164098A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9353FA7-6CF9-45A2-BCE3-EF9F29DB449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0231BD1-5727-4EF7-99B8-71A117DFA07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D8CEE1C-1F70-446B-8F0A-14514357742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387DD0A-82E6-4553-BCC1-0395EA1787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BF4DBE8-E58A-4F61-A067-53DFCDCDA0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81483C4-D173-42AA-93B2-3A806E9F882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73D164C-4393-4843-8236-5FD5D1B6CAF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057E355-03E5-4005-BE83-DBB212157E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C934031-CCF7-4C4D-BC95-D562901E635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1FFEA96-592D-48AC-8D91-04669E1EF5D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1380820-B586-48F1-8842-9F286967A8E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63CA482-2758-4596-865E-1A33E4CB257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47AFE94-ABA6-4D23-84C6-1B634934498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62BC1D2-ED8D-4625-8B17-525A8F8BB7D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7DE0A2E-1036-4800-83AD-CE67E61FED1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B7D3E2C-7A0F-46D2-9E76-0CAFA9D0BA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2F8B6CD-0164-4D03-AD29-56FA8D0B5E2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1E745AE-DD2A-4B56-B20E-A907D06C52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2EA8A6B-3F8C-4D24-8F08-A3DA542F146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ED536BE-D338-4486-B301-D1F6B8B368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E9CB3F9-B517-4CDF-8E2E-E2697993351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BA441E1-730D-49CE-ABF4-D9E96EBCA9D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53A15A9-8172-4875-B286-134C8C74C2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A9D9258-052F-437D-B0D7-9B6CDA8531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B825AF72-DEC5-411B-8C34-AC5858EBDD3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EE15ABB-3F75-4122-B22D-ED81A2A7308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9C71D52-3D2E-4842-B22D-F078B0C9B85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A411176-A40B-41B1-8C06-E6084830D71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A43DDBF-3A88-405E-BFF0-4A7A3A3597C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19B7429-4992-4E46-8E67-E237DA5EAD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B035ED0-D241-4467-AF6A-3A17BE71E2B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03B5703-7658-467B-BD49-3C1537B5131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40F79CF-DA66-4130-8B42-19975A2E7A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69EA513-7B76-4BBD-8041-20E3684431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D8C8808-CE17-42AB-A746-5961ED508B2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DA9BB66-0C9D-47DC-9501-934872AB833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BD84561-F0EF-4440-B25B-492A14E5A46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B239483-B967-4A70-A384-8DBA4C98D8A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3E325B5-ABED-4C21-8CB3-37BBF6AFF90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B4CB36C-76A4-4A0D-876F-4F9510E2EA6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4AF7885-CD07-4643-93AE-D31ABBB576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EF98EA7-3AA8-441C-B1A1-C51160F895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C34A101-B003-4360-AA94-10F7FCDFA4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24169E5-FDC5-44C0-910A-79C606E62249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793E1C06-1264-4884-9B10-400C5E10BB4E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CD99119-9340-4AD9-8C3F-3FF2ED8F30F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64BA361-5A87-415E-9650-028E23A283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5DD564A-7684-498B-95EC-EB4F7AD48F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7C4CCB1-52C7-4894-87AE-FADFC11100E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EF41881-D154-4C9E-BAE4-78EA5E5E9FC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FAC23D1-2E21-4BFF-A355-ED2124E939F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B6647AC-1829-4A0A-A846-9E9205D75CB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60E85D4-1FF7-4B6D-87EB-FC0C1C9F3A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C83DB68-08D7-49E9-9A37-26B4361592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90736B1-0A54-42A1-B743-A15B1AFBCB0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9F1D068-242A-4F79-8118-3C0D70BD86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12CA3D6-2570-4DC5-9023-2F2F280C59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3D64906-D698-4695-91D8-C280824FB1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D5DC4C5-F0FD-4DB9-B9A1-FF62B32F64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0B4B07A-3E06-4AF3-97EA-5C656CB28A3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F911539-8D86-4473-82CC-EA6D9C63D4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F9978E0-7458-4D31-8E9E-D5C50C736A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DB2BAF9-9C9E-4BC9-B546-04A8F8209EA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237A9F9D-3C92-4318-B714-5E8FBBFD0BA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29FC5F2-C8A0-4072-AE16-B838DAD7E55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F7726BE-8A6C-47E7-99E1-C8705D960E5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FF76F56-6BBB-4D84-A304-75295407AFA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9090E3D-5323-464B-946D-D9E772858E7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1FBD51F-B8B2-4F31-A016-D88CED4AA46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BDA110C-6D59-43B1-A2B9-CEC6AB19EA4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3209198-80BD-4379-9A3F-FE85F846D9C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F422F67-8FC8-41D5-9875-DC09BD877E3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0C730A6-CEB8-4D47-A81B-444A355E2AC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852E1AF-F1B6-4E8B-8AFF-686B179EB6D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6C110FA-F684-4F8F-B8D4-EE71FCC9651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D497EA5-FD4B-4430-8B1B-FCB8D226E59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A0A985A-4A90-4A5E-8B68-EE833483C99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E3C2366-21CF-4E97-B2A5-16C7DD8F2F1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6D8E763-4E52-496A-A954-44A71718AFB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E82AF18-4859-47DB-8AFF-3B5888AC942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43AF81F-64AA-4D65-A36B-A5077BE8654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CED32BF-FC78-4DC7-BDED-9B48401F03C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DDF4696-8160-430F-B679-7E541EE2DBC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FDC04A6-C514-417A-A942-8B7ACBAC5C4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3EAE72FE-C644-41A5-836F-C6B6F881FAF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966AF32-4208-4A00-AD0B-9EE8100338F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00BC2E3-4FAF-4E2E-8D36-3059129CE05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4FBD214-648B-4E40-A5D4-1FC8FD7B041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D159F02-729C-4E3E-BBB5-AC54A3B8D0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4ABB4F3-8176-44C7-A192-C8C3A823F75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E1366EC-8628-44F1-9E6A-932598F0C6B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5F3E9DA-FB95-42EA-A74D-CF1D059CDAE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371042A-86BF-432D-B0B1-D0F40339585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1EE0C6C-7576-434E-B961-3907C56A63E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07FD729-DD54-42A1-9F1F-EB662122A9B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49B98F8-2711-49ED-94E6-02ACE46107B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A93553C-BBA8-4501-99DB-63D28BD696D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24C646A-ED19-4B54-8C47-2D408D263E1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E28E2F8-58AE-47ED-A729-BE5C02D723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F44F837A-48A9-4235-8448-DC8392573F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24DA15E-CEDA-4ED3-B19A-7E91AD5DFD4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6F3613C7-4380-4531-9A2B-312428F5B4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094B295-3918-4D08-B2EE-7A7CA35D93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527A2CA-A589-4799-8854-06BB6C1AA2B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E48280B-36C9-43DC-9E48-673F610E60E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ABA47F9-41FD-466B-B5EE-FE203318C2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65EFBE7-597A-4ED1-A23B-F201F9AF216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B71EA14-7047-4425-9AC3-0FBE48058D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7E0C6209-1684-4C17-BC4D-E6286E369B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43339C4-D600-49EB-B35C-D68A6ED9452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F82930E-0AA9-40B3-BBB7-A0827459D1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875A3A5-85E6-4133-9FF5-D71C03A8316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55C0B10-E77D-4CF5-8928-BB3590D4E1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1FE3414-3EEE-4C68-BE2A-BBE758B780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E334826-A127-487C-9BD9-6EADDD630669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83FBD7C-4E1A-4587-85B8-071AC4CD708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F1333E7-64DA-4304-87F1-166898922C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4C26A2D-FCD4-43EA-AACD-49FDD69FF2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522601D-474E-44AA-8E1B-3E36B448612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BAF40BD-D773-49C6-B629-354DC5C1350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93F38B5-100B-4FA2-AE2F-8A26FE19F6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81147F6-E16F-4698-89C2-E07B8B3E6B3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8AEBDDA-FA46-4397-AB2C-DA2D842A3AC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8DB24FA-D655-4D2C-BE7D-EEF2ABA7C2C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4F9D34C-4B5D-4A6C-A388-2F01801D37C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50AFE8C-CB01-4552-994A-76EADEF0A84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9A8B3F4-7312-4D1F-AD69-48A89234414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79A69CC-5386-4581-BDCF-01ED8096E38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8E42115-15DB-472F-A06C-8AEE78189E5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09FA93D-6B9F-48F2-8A4A-44E7F63BE63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A057535-8F58-456C-8B62-E2C52B11E4F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D7FF450-B9FF-4F0C-A21C-DEF6CB997DF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276869F-6AC7-404E-B1E5-D0CDC0C61DF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A61F609-32E5-47D2-BEF7-B049E8B13B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400B5F1-8D0F-4643-9D22-A5D1954B3C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25FFA45-8C72-457A-8348-7E1EDEF842D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D5B5EDC-C8AA-4E60-9137-18760BB40A2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E2FABAA-53BD-455C-8E6D-1C41CDDC324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31D4376-8100-41B4-A36A-2534FCA9388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16E3F91-F19B-4FBC-B6C9-30369D84747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0368D36-E552-4612-B641-F33B0778E87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A0E9486-B440-45C5-94E4-127D4ED2E0A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F5776012-4744-4B6B-AC72-DA281BEA4F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6ECCDE1-453B-4989-88B3-2794027647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39753A3-82C6-4444-84FF-6853A372EE0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BB07212-4EB4-4885-AB62-F129F5FBA1F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B07798B-7768-468B-8556-57E1D3DC7A5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87DA9E3-412A-45DB-A85B-11163841C7C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EF9EC8E-9121-43F0-955F-736BD187752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90F2E7B-3E36-468B-B732-10F7E229FC7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DA45A5A-EC9E-467E-8F04-050D3D2F74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0ED438E-7F38-48D6-9626-7E32E52E45C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30C9AA9-42FD-4507-A23B-0EFF2098DC0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84D7F53-E541-4890-A33F-40BF4F4C529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C556669-874A-474D-B490-6A61CCDF513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F626819-2996-446B-92F5-1A63D238ECF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AF01567-B56F-4238-A433-7146F8FBB9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B397DCE-DC9A-4330-9317-96B31C90935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2A7847B-C1D6-4C01-A49F-C19ED5C0DF7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8F1D832-613E-404C-B5F2-59A94027ABB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8853846-6C69-47E8-BD95-8E92346DDE1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AED9E77-61F2-4239-A073-E2041EAC6C2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3B05D87-DA20-4B7F-8902-613D4B3F587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E5566B4-2DA0-4512-872A-828BC217D93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5D2EFB93-148D-4F44-B834-2A4B7818C62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20531A7-1F82-4D57-91FF-9398BF389CE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1697435-6EAB-429B-9F34-9CA5439B296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E78432A-685B-47D7-814D-4489E5F8AD7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D1787C4F-7A9E-4606-9137-591A0A720DB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3D71D5A-0CDF-4DDA-85CE-A0A716F4879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D2AF3E3-8543-449C-87C4-A21400FABE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B86C5A1-DC21-40E9-96D4-85CA3AC18F3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5BE2075-9647-4376-8C17-5701D93774D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6CE93BC-1733-4264-84EB-EA904E5EF46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531A5D2-0C57-4102-B75F-A5DDFB1C96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08FED54-F589-4D6E-91F7-CBAF305732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4C6DA93-DBE6-478F-910F-A5277FF729D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6AF0AA82-6119-44B7-81A5-0EA6850A4AE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CA30494-A03E-420F-83BC-B6A5494F914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6E70FD5-A3F6-48AE-9125-9B6D91544FB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9DCFDFF-9F11-4F6D-A2D1-30B4DC99A3D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95929A1-55CF-4208-950C-3203134B49E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EBFD711-6B38-4248-861A-DF016A78DC6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75DFE7E-CA5D-4E7E-BF85-7A167E09C29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7A89BB2-B125-4D46-AAF9-42547272950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9145DAB-CAFA-483E-A0C9-A54D45204C3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E52D468-33DA-4F17-87F2-041B1625A0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DA5B7C1-AED8-434C-821E-6C58E4B5DBB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8DE2D08-A1C3-47C0-B569-421AFD0388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6362410-00F7-4E8E-BAA0-24A21C62D0B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DC9B182-F085-44BF-BB6A-3329C667F5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60E222B-B444-4D9C-A5CC-4068BF63CD5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B3F3DA5-269E-4E5A-957A-67AD91F8E10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46C9B3B-F1A0-4E2A-B45D-1ED81FC32F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0D02DB4-2E97-4DFA-8C67-DF153C6ED2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9D9BFCC8-07D4-4E5A-B9B8-4F139F8E512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2F0F3A5-7271-4DB6-8273-C146CEA1029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2BAF4C4-9261-4119-8086-0C750263364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11DAD8B-56DA-4E37-A2F8-1E8E4AF0F7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042C411-9131-4D0B-B804-BCF780E9EA9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3390BD0-6372-4661-8488-909DD723280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70AAC23-6323-43B3-85B2-2E408FFF828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32F90AF-0C6A-4072-8FE1-C5A8FB314C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2F7838C-C90F-47BD-9970-137D4BE71E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A2647F2-81DB-4586-9C0C-B377EFF853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E421F6B-2B49-46A5-A98F-FE4370F90BD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DCB71B1-E012-442D-AC1E-49EC6A90F2B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1C415CC-33B7-44FE-A5BD-195A987F03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8A229CF-095D-4285-AF75-8C09694601C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DCECA60-4BAE-4173-9906-50CD7E4F32A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7F54661-FDCA-434E-8C95-90A71618C46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41665C6-93FC-4E8E-8D7B-B189C09686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035BE0DE-B788-45CB-AEF3-FC37755CBB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057C10C-ED96-463B-A801-7899681CF0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795EFC9-22A9-41AC-A2C2-D605EB6FF1F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E790E7D-5654-4C7F-A4A1-D915350DD05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7B8608F-E823-43D6-907E-0B0D2E4DBB4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3E3C7C1-4995-4A64-9E25-85CAD003F2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E67B11C-7759-4D5D-B893-AE02424353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7CF374F9-AB68-4BCA-91E3-F88BBF3A66D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97071A7-D5A4-4563-8386-0A877DAB137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1EE963F-394C-4978-94D2-B372563D46E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32C5359-EC73-449E-B524-1D90134D496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857AFCB-6099-450A-8095-84985C2DA3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E5CADE1-FF3A-4511-ACEA-269880E90A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C01CFE6-67C2-4DF8-AD75-A6EE3D512E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59C42FE-46B2-419C-B1D6-3F7217EFB4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E89B30B-F0BF-4A1C-8BBC-FAE79AAF2A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265F287-4F2F-479B-8675-6D147B46BC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47A3F4F-DDD4-4435-9E69-73826680EA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F9D28F6-FCFF-4F51-8B9E-41092433A13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F967380-8334-4622-B185-860D3E41D5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EC0A22F-0175-4BEA-8C87-724BCB89D70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888AE9B-8AA7-41F2-8199-6C74407E78C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9344E67-D626-4264-928E-4435B799A64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B11698B-B032-4ECE-BDFE-FD952B4FD3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828D52E-B53D-4B36-8617-3966E13D6FF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6C7E87C-590A-4C81-9050-05FB4D92DA7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CB1A31B-1281-4262-871C-7E14EF00269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F4129C7-E656-42DB-9C34-183789999C6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FF90608-8784-4BD4-83FB-4161AD94DA9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18EEC27-9863-4DE1-AC8E-E4D06584C07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F42FE2F-020D-4FAC-9053-52586382E55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FAFF1D8-3FB4-4C32-8274-3F273331D24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32BC443-3E5E-4A6D-A348-3A90C02F3E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A7227F7-82AE-41D2-B52F-8606B2FB287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F981B5F-0B5A-4B2C-92D8-C81402AA1CF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A20038C-D20E-4F06-99D6-CEF931B97A4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124D3A3-587E-423C-A750-261A23E1D4B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C01AE1F-AC10-4B57-AB80-5ABE6E14E73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056B4B6-7F1B-4017-B4BF-652BD029EA3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37BBF20-9F11-42E4-B960-4AC5BDB5546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914436C-81FC-47A4-A9B9-6A2AE13F9EF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ED059D4-B19B-4CBF-9C30-E404E97975B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D36F8E5-F2FA-4A52-B46D-F7B2B0CAE44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71C7A90-1803-4BDE-BD89-B050AE7B733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54AB5C3-7EC2-44BE-8F4E-EA7313B9180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227588B-9F77-406A-9663-C49A39C6BA0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ED5BEEF-CBC9-4592-852B-63C377A2695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80D0B39-DD78-4F8E-8D0B-A0E49F39C58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490A669-2843-4B41-9AC0-8AB7D0256EB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3A9010E-B077-4828-A509-638EF41A6AD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9DAA482-78AD-439D-9B83-012555C3579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EC62B61-A73E-404F-A8B1-9D963BEFC75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3F6ACF8-CCD7-478F-BAFC-9BAB6D14BF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0CAB818-061D-4DAB-90C8-02B32056B3B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F0C4DBB-3AC9-45DD-97CE-A3EB04D3051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EACAE59-6A61-4D21-BA64-50F3FB9D164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1092E3C-45E5-492E-AC75-B93BFBC8A1B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38B9BC9-4470-43A6-82F5-774EFD4727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D1CFF677-74B1-4D39-84A1-00A2ED986EF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94EA10D-C539-4284-AF56-3D3D2D38330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662AC1C-59A1-42C3-9D58-69396FB0223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2A4D476-2BB9-4622-B5D1-858D38D133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3644962-EA65-476A-9ACC-373DAC33625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C61E345-3EB2-47B3-BA7D-BE68B03E79B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2EFC855-98D1-4CEC-8F5B-3E1AD62B13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BD6008-2DB0-4DCE-A021-B2707F8404B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EC006BA-8F4B-44D8-B74F-FB4180006CB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1F4EB50-A88F-4BE4-9E7A-ECE65A338A2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73F85725-26B0-401C-9D42-DFEDFD56AB1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A5F234A-1EC4-4D89-A74A-8EBAE77824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42A96F7-313F-48EB-BFC1-1312937E271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B2933CC-A6F3-41B1-81F6-EB6ADE35B2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FAD3610-B054-461F-BBFB-E5735F7426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32E0379-D293-49B1-9A0C-C010823F361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2A5D27B-4100-4D68-A1FC-A7EED700BD1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B49198A-FAFE-43B8-A9AE-09CB5F3C26D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B0C8A182-DEFF-4622-A568-E46600F979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CCBA6F5-93D1-4C72-A4CB-2D7A7AB65B06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6B7A59ED-5BF7-4F68-8F06-BFB6648475E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D469E96-7F32-4BDB-B9DA-053066F35DD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B4A7020-7E3D-42D1-8E73-52099F80A91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C9DF603-4BAC-47CD-A693-87C949946DF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8717727-4BA8-4D1C-A01C-2DD7B2318A5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B1A2D68-D512-479D-B045-794072CD1C9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C7E3C4F-68B1-4989-B54D-41F555B6AC1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49BDCEF0-AAD8-4A73-ADEB-1B6A3850FD0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A8648FA-5435-4D6F-8026-34CEB078087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CBD0928-2270-4610-8396-A2917984899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DEBCE18-75DD-4AA1-8BFF-FEA71F6E6A3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9CD8BAB-BFE8-4266-BDFC-CDD498F808C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0C6CA12-9318-43B2-ACFE-4B5A3E991BB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4BA30EF-CF1A-47DC-A70C-EEFD8373C9F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EBC8170-05F6-4F56-A7B5-1CC5FCAD7E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936C920-D6BF-4A37-96E9-F942FF882D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4A23332-5338-487E-B928-53CCFEBA882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A9B080C-6242-4ECE-9F1C-F4F9170F8E3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8A88568-C503-4133-9D58-B547EE3F4F8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5161770-A631-48A9-ADB6-C18E2FCA655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633734F-B6E2-4284-9C50-7A68717D494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0608E02-C3DC-45EC-81AD-A104BDC3A6F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2A144AA-8996-4546-8513-E1015982798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F82509D-9744-49C7-8C74-2F37DAA447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564CCE8-18F8-42B3-8EB5-35ED882AC0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DBE9CDF-43A0-4E58-B881-659E9B7C3AF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76B9778-DA1E-4ACE-8752-B3BF2FB66E7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459CE9A-E0B3-4959-90DB-710F897322E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FE4025E-11BB-4ADA-876A-BFDAAEFE74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EB7EE20-55BC-4978-98CC-246DA0CD04E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0BD11BB-395D-4F9B-AB61-E0D5E316F0B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DFCB800-8C33-4BBD-96FC-17318E770D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BCDE5BE-03D7-4B4C-B544-6E52861479D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7947ADA-5C57-48A3-848C-96D03A4E7AB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3076580-F60D-416A-A87C-BFF6E982530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5B9E7AB-3B62-43C7-8406-7F545856472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44807E2-21DD-463B-B86F-23FC0EB678A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8827B2A-8E5A-4E9D-87E2-2E1A7B00A57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9A8655D-FBEC-4F2D-A75E-E5A5A69F9DA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C624AEE-50D5-4FDF-80AD-1B2661A7D4B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A8DA400-6BCD-4302-BE10-89373EEC85F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78CBB5C-6E1F-44DF-B5C6-99C65BFE9EA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6D1BFE3-B324-4B8B-924E-8020B32ACD2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025B3EC-D34A-4BA8-93A6-A8AE7AD844C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7FFF706-FB56-47B7-BB1A-54590AF8308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F813467-FC5C-4380-8C97-05CCAA8B673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6015AB3A-BD6B-4B11-926C-38D9F06FFC3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D58EA3E-17F1-4F57-8CEB-FB4526CB2F1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9855B45-B9AD-4076-899D-7470B764C8F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6AF24BD-C4FF-45CB-AB6F-F3370D7BFD7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E0235F2-9305-4D41-B2A8-2E73CA7365B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1C6F7D3-2483-4DAE-8F81-E3F6512BE1E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2E614E7-7828-47EB-AE5B-2FC31DFF396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3AB2CEA-A26F-4E81-964A-43ABFDA3D2E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5B77018-3E43-447C-B22D-41E2FFBA0CE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9E6C802-34D8-4276-9D44-060D48A1AB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73D6F5D-3983-411C-B460-68D70CB1F6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4AFC2B1-7150-4D74-BCDF-51680763C8D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22DC6BE-91E8-45CC-8DF7-8A34854E876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6F53E4C-5C79-4C06-B5AF-D2CA1EC4BCC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6408E69-320A-4889-BC2C-0A9C438D58A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0F70A2E-329E-4A4F-8A4B-CC8D4A2532B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7F90A0A-0049-4F7D-A19F-EEEE0B2533C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61B2DC4-A103-496F-A57B-41FA229D254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24B779A-6414-4EA1-9B21-FC00B827D6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57773B8-CCBC-48ED-B224-2CA464913B1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9E16CDE-B5FE-44EA-8E45-B93B0A1DD71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D1E00FA-2419-43FD-BBF4-AACFFFF7BD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5FF9027-2E4E-4353-8DC9-82A5AE2137E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2011515-1936-476F-94B4-136BB2E0B5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19C9974-701C-4931-902E-F3CD8324EAD8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2F2016F-7709-4CCC-A1FF-7B6D8122E9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098865D-A0CD-44A5-A138-0701E618EBC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8F035B8-CD97-490D-BF73-FF46B51D1B6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FE1A5FA-C183-4CB5-8DFB-593B1D521C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F373C82-E8AF-4EF5-B73A-B365A3596D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D8EF9AB-9130-4888-BF5F-4318B94ABE3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40F8917-3C3B-49BE-ABB4-49792CF2FC4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AF82C48-C94C-4B20-B5AB-FFF9CDF2925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AD56AD6-5F73-4A51-9DFC-CF3D9A0EE1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38001CD-73EA-4DC0-AC8A-47B543ACE02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4C4806A-3B4F-4C00-A39A-90D3F7536E2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D0AD882-04BF-496B-9711-330982FA220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ED62D65-4DBE-4BCC-99D0-118D9393B1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01A8332-4D04-4FD0-B8EC-48076ABABF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484CF68-A0D6-4586-97A4-068DB90F74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6776921-F122-482F-8686-1C112534C1B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AA7259E-35EE-487F-96F1-1BB056498A9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975B45A-7351-4821-84AF-D4360B89E4A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F34C0BD-7594-485C-AF88-9663FC9C0A6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357DB70-F746-44B3-B521-7B820B67F0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B807541-D457-4503-9078-93FE62D22A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AC33BA5-EC9A-48E0-A1EF-428BFADAA2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9950E16-196C-48C2-8665-0A2322FDB1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0815E48-1B69-48A9-ADA8-133732E980F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26F9724-13C6-45C8-A710-D0CB29DE9C1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F31D160-E9CA-4E7E-ABE1-50AB8C0C8C6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111C31C-212E-4BC6-807E-D371594F6B5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62C026F-4D4E-4633-94A8-7DF131D421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7B04C44-82BD-4C61-BEB4-4CCFCB785D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75BDC19-07E0-4C1B-99AE-2212F6B8036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27415FA-5C06-46F7-90B3-848E7F963BA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1E99899-7DBF-43BB-B5C8-776D112017B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3016A5B-AEF2-41B0-B4F9-8799541FAC3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BD734B9-1358-4A50-902A-4CA9D6F304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CEB9691-2ED8-4ABC-B1DE-1D6330C54D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1D591F5-449F-43A0-9E6D-961032E2A48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92CB6AD-F0C2-4EC3-A640-DE149BD915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619D156-4D41-495C-82AA-15D4999C6B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2F99A91-ADBD-4FED-9F67-D6641C67AA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662197E-AB6C-44B3-98B4-8A257766B42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3DC70B4-A4A2-4EA9-AE6E-E7002E4BAAE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5CFAF0B-9EBC-4F28-AD58-C585C1C1EB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2DCBAED-58DF-4CF1-9837-52CE932979F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BBF7EAA-5E03-4EC4-98B9-85625BAEE6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4A0E70E-29D9-4CFE-874B-DF630EC7610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D8F6970-9FDF-4EEC-A057-D24835EA812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0C17967-196A-4456-9215-1FB877CC01D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4F8FEBB1-0679-4D87-A94A-C1ADE7423F1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17D2D6B-B8DF-4B78-960C-9B5C6905782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0764A9C-79C8-4CB9-848B-1E624C720BB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C5EB113-68C0-4491-B7C8-0B10D3E0DAB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A83F1F7-808B-4A9B-9B6E-345B8A8F33E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0F3C102-2CB7-4F3B-9D16-A571CF53C60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4A075AD-8EAF-43FD-A2F3-635E240DCB2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1F5E918-CAF8-472C-86F2-58540C32DE0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F2B61E5-BF5C-45CE-928B-7609118561D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938900B-D9B5-4963-BC7E-E2AF844572E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3E96E2E-0BA8-499E-A40F-CA1F969465F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BD1F510-37C6-404A-9452-15882153A85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9C4B371-0410-40EB-AD28-E8D1C4657A6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1113AEF-621C-4CAD-ADBE-18039294432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761F512-1A89-4F1C-A425-EA4FA25C3A0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B92A4482-3E2D-4FD1-B3FA-4591631C64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CD58195-3072-4C59-8E40-66C6AA98D44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8D9F001-F37F-4860-A34A-E66309FE5E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ED884D9-1937-476D-AC77-E57B3440025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88BF5B5-4B20-4BB3-8256-6F3E5F2FA7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F3D6467-F8F6-43FA-B3A2-DA5D31F84BA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FFDDAF4-F76B-446B-BCC5-285F5C1557E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D59D936-B53F-459C-888A-9B23A11EDA7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6984749-F68F-4FFC-A802-76F575A8262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E3D000E-6668-4DCC-80F5-9911A000D4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B6F7875-3500-4A80-B751-50601239519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8530149-8B44-4707-A715-1C10524CD2D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24B372D-DBA7-461E-9AA4-927C269F21E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7A6A52C-BAD4-473B-B118-C1D016A9866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4EBD3C2-1260-4EFD-9D0D-88E91C1A5C5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C84A111-05CE-4A5E-A56C-CDBBBE36A8B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E09CCDA-933B-4847-9623-0B5AFCD55B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ED1F7C8-C549-4CCE-8D93-553E4588B0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940467E-898D-41BD-B3F2-20A1F2E3BE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05CC772-B047-4AF3-AEA5-36A3E262D96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8BC57546-FC33-4E48-89DF-C8ED65CCE7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EF77436-0F95-4171-9B78-48E5F0AE25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C9F394D-4465-48A7-ABC3-3D516F8A83A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21A7C63-ACCF-48D4-8167-16DC3986230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732009C-DAF2-4C1F-A84E-A373CBEBC8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342746D-F679-4EA2-824C-75B5E5970F9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2880179-9F42-4DBB-A8A3-0A29D29B165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A5FC0A6-C705-4222-95A2-2D17D0E25F8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9BF332D-6FF6-4900-86C0-CABEA2893C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1F53410-86AA-4300-B5CA-0369C7928B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7B48C8E-14AD-4495-B4E0-12D97E95A3F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61571FA-03DB-476D-876E-C00F56448A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1EAA3DF-699A-48AE-BC2A-21DA17D4A1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F2F1A27-998C-44ED-8E7E-AC8E6212923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A7D241E-78B1-468A-8646-07D9C67376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38F227A-A37B-4DAF-9EEC-6689D32712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EBFF6DC-96D6-4F32-AA47-3373EA4F296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5A6DFA3-D7E9-4C51-9251-D226D131232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3658FCE-3A30-47D5-8BE1-FB58C8E0424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7547CDD-6EA1-4236-803D-4A1614E6E80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FFA5DE86-6D31-480C-9512-22B51E4FBFA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6B49A68-93AA-48F3-BC3D-F7D70688A71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9B9BB7E-9E55-450B-8F89-228373E639F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29AE48D-B0A5-49F2-A331-155B9928A75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D489C5A-57FB-4EB6-91AE-DFFF64CB63F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1AA616D-76D3-456D-9610-E1281FE014A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ED3092B-83D3-40E6-84DB-5BD4A241999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2A27FF2-1A0A-4DB8-B7E5-FDE1FE028A4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6B57E0D-A3B1-4D7F-868D-D94E10579B7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74014A3-3D95-4A36-8B6C-982B8ABDB17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C1450AC-9A7C-46DD-A306-38199641B60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825C606-72E8-46DC-BB28-0D41D83B7A6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AD1D1C2-88E0-4E11-89EE-068C75B40A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3DAD277-BD89-412E-AF3E-92BA49F451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C4767C7-097B-45D0-A789-6B459914F8F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AC3E297-69E9-481A-BE04-E0A562BA3EC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05A2C74-74FC-4A85-94EC-7C5BA9EACAE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250637A-0004-4B56-9742-D0A5D400C38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1177BA5-0A4D-47F9-9F15-E399794BDC4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57D06A7-CEA7-4001-B628-4100F593867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5E3A249-3B3A-496E-A1E8-AB15F889EEC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2FB5AF1-BA29-4958-8374-8EAF5863ABB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0A0FF88-50A7-4DE4-A5E9-2D3A4BC64F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C4AB734-6DD1-40ED-9598-32A7F7F59B0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95582DA-0D28-414C-A8DD-EB3B266C4CB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06DF89C-038E-461C-86DE-56E384E7C77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6C9CEDE-A6F3-423B-AF59-E2E1CC02DCC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C3BCE27-654F-458F-92AD-A66DEF7EF0D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3E1CA6F-BEFD-4532-BA37-E88F8E4C3DF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D5E6CA2-E1A0-4F1B-9069-3474D3862D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932E820-6245-4820-886A-5F9E3E0CB5E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D90DE60-C3E9-4253-80DE-C2EBFDDE882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70C9494-912E-4F4C-98D1-B38F3DBC8A9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697A535-0CB1-4007-8E87-848A0E92968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5D57312-19D7-43C0-B3FF-83B8725DBAC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E5B4A76-CFAA-4047-9ECA-F93889DCF7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2ADD3DF-32ED-45B1-A839-3C28D736181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11937D5-EAF1-46AB-9E5E-0F9CA5E025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F0CCF56-6942-4794-863D-9470EA1EB95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7893AED-9A54-4DC9-986B-52FFA826E90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C77C12C-BCD0-4241-9093-71C5D3DD192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851A36D-BE01-4A9A-8794-9919344DE2F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D30D832-C755-4BB8-A61D-CF30C3BC0D9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F0B0AC3-59A9-401D-9102-E9B83B7DEF1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8C4151E-300D-4591-A3D3-FB56D474FDD5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63CB3A4-D9DE-41CD-B8B7-D82D57E60B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6703094-E2A9-4B90-8585-3A7561DD0EC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EC5A253-1753-4C49-8F5E-5D15B39E8C2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68E69E1-25B1-4855-A356-792458433E1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6918D24-9B18-4B82-BE65-D4A45661FE4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816D243-DBDF-417C-BC9C-5BF90FAADE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974F90C-2072-4445-A21E-167E87397EE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03CE0E1-BDAB-4674-8949-D7A8915E8EA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1D69E01-F1A3-46B1-9834-75F72EF353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9562DFC-FDE1-4DD1-8309-BE5FA47D87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2C56411-1322-4F76-808B-DFC69AE7EF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2DAB561-12B6-4ABF-BF5B-7CFE228D229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41BECA4-DF20-48F4-B6A6-BF5F7846ED8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A7288AB-9DFD-4320-8C33-E069ACBF472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42BAA4E-A0AE-4FBD-A0E0-430B2DEE0F2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7063CEB-E461-4941-88A3-548AEE486A9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4E47315-7355-4B39-B8AD-9B2006B0B9E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35D6B20-BD9D-49B5-A2BA-AF449A8707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27C3495F-8863-4473-9D97-147939A9A9B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DDA52FB-EE16-46CF-A94E-DBD590B2B20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0BAB79C-D3F1-4FBA-9BDE-0B8024C2DA3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1685EDC-07F4-4BC1-B481-A91DB6FABFA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89B6065-F597-4707-B013-D589054353A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828BBB4-5223-44FF-AB38-8DB2056CD52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7CC837E-4D1B-420D-B14D-6202B7372A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F0C767A-7622-4092-8182-BC7B2FE74D9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2FFB01A-4CD4-4346-9385-C283BFBEB7A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9B27C3F-0422-4F76-8926-1D067675E6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984295E-EBE8-400C-AFEB-A33ED408D6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46D3CE0-A259-4489-8FF6-9183269A73E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51E7276-C51F-4AFA-B0DC-1D5F06E3886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2C280A9-50A5-4F6B-84F1-E15F86488AA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9859CFC-8CB8-4925-A663-F102A1366B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F3725A5-B1A0-4137-9FC5-5E1F740EDAE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CA8E2E8-30EA-4B7A-8E16-3540192D4A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70CA514-31B6-46DF-962A-89ACBA4D98C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9EB7BC1-0A8D-4560-86DD-F5CF7FC4FE0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83CE4D2C-AF9F-47B8-981F-760D51EFAB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D13652E-A194-4A50-94E5-1BAD34FA85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E0B849C-67CC-484F-AE02-3AFAB2CF98D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B2BD68D-9775-487F-A435-5BD8FEB7F63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ADE6F30-7B11-4D2A-8302-E396EF35DE1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E603FDA-0C64-4741-A7F8-FBD67C36E40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E86E44A-A5AF-484A-8E37-AB0F7986CA5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9225A95-D9DA-4DC5-99F2-77B0FD1917E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0FD5E9E-CBB9-4B1E-A3AE-29F99E7727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0BCEE2B-FC97-4DD8-85E5-4FB0B795DD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A21D0DB-2A95-4A50-8D41-7D6E6E29099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F9D8535-396C-4D72-861D-CECD4968B5D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27731CE-E59E-409A-88F3-B7398D3FA855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E30BFAF-446A-4AD8-9697-729E7467D62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7AF7934-545E-434D-9BEF-72D72879ED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19E8AE3-AC99-403D-9DEA-06111CD6F7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6B4F544-6A83-4C55-8B22-387C80A625F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18410F4-77C4-4047-B7C6-FE28EDB7702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612CA75-91B0-4B56-A12E-57D507C821A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FB11878-FDB7-4E52-ADC5-E8769CC5BAE4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413D242-6F2A-45CB-A2A0-86F9B8BA2B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2CF0C0E-5078-4E68-AD04-2FEAA167BC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15F6A39-F0EA-414E-BECF-913B9311FA9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6C9B327-FA1D-4BA7-8AD6-EE6E35A9F8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180182E-2740-4200-B581-FD98C30A6C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25FA53F-2C4C-44F1-8F52-30D250FD55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C5F5D17-9321-46FE-B16B-839EF7BE68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AD18363-A0A4-4854-A7F9-E14E0ED940C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48EF380-A2C1-4C70-9D4F-C5E546B571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E7C8DA7-9C02-473D-A382-CA6EA90042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E319E92-92AA-473E-9776-413A2081B93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DD7720C-D43D-444B-9F49-DF861F523D2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6C740F3-2B98-4CEA-A315-6F17AE71C52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63A8684-59E5-4DDD-B88F-6B64C4B7CEA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5D59725-7E7D-4324-9CD9-0A96E1C4C86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5F5E168-E92F-4BCB-8FB5-EB41EC83F70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24A1749-9DF6-4C4F-A475-FCC18BA2AA4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D37968B-CE05-43FF-8E4A-026E6AC248F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9C33803-B786-4157-94F0-635609FB3A0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3AE21DA-E029-4999-9B21-2F8181FC5E8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69F68B6-5FAB-4A40-B592-6D31E0D2BE8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CF5FA8B-1CFF-4491-92B2-7C7D1AA3F68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7AFCB71-B12B-40E2-9F59-442F4FB32FB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DB90C08-C0AD-4718-8A27-5A42048B3BD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BA4AA7C-40F8-4208-A48D-38CFAAF531A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30C0E16-D731-46CD-AE5B-385C30507DA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60872A6-4098-4842-B5D1-C69551A5F65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E6F98AE-03A1-47D0-AB0F-CBAA8DAC344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EE8A3B3-0E27-4F3E-AC88-73F9B9194E9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EC2B216-7F80-42EB-992E-736ACF27DE7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C1F6FE5-4B95-49EC-A3BA-78D0ABCE02A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3116D6E-2A4B-4FAB-A68F-DB7EC270282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C5907A1F-C064-4373-B037-3A26943CEC2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4FE8B3D-04AD-4697-BB4C-25318AD308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7E4E921-30EC-4AF5-98A6-956E771E9B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EDE8496-C169-45B0-86B9-E79C3CC97BB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C05508A-DB9E-4342-A0D9-3DEF8B417E4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E46B8A0-76D0-475B-919B-67E429021E1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7D3E4F9-F6AC-4261-80E7-FA0CCDEE5E9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164603E-0200-4B36-AB34-87B76861C8C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3C96D3-C79C-4B86-A7AC-CC3FAAAD902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604C04E-4C4A-42FF-9998-7FAB5F92438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E0F5C21-BD5E-4B51-B8D9-D5B7FECE67B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BE379FC-04B7-4393-89CD-B7E41A1A890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35942C5-4F22-48AC-A47F-509A5359018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7BDD5CC-1D34-4FD0-896A-53651432712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7535864-1FF7-4B31-8F89-99014A5D41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0E8CD9C-8D01-45A9-9393-6E8AA08C34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A67D080-6E34-4C52-B968-5C072849C24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E1DDE2E-84AF-4DEE-A865-17704B25355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4757153-A43B-424E-85E6-74A0EF76F7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C997210-1D04-4D14-BA0A-CD86C46F41A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AB4B11A-F884-4A7C-9FEF-05CB945C991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C15F6A3-836A-4E5F-9312-2812225569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0A0FCDD-3164-4D54-A263-149616BA4F1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F74A795-6014-4D8F-B136-08465788CDF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1B639DB-C6D2-4FDE-94F5-BE372F7211F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4F0849A-4AE4-42C4-A9E6-912AF40FED1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1CBCE03-50EF-47F3-A301-257434736D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6E34433-7917-4B0B-B5DE-5702713885F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6612671-405E-452D-81A2-65CA078B5F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4ADD7B0-B913-48EB-AE6B-4FFF11C1B7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2CA00CA-126E-4EED-B135-ACD355B283D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7397F17-7C23-4DC2-92B3-D0A2BD096C2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1B5AB77-879F-4F38-9CAC-E0490DE536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FF854AF-9150-4CAB-B644-F510A08F80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137CEED-FC5F-4AA2-97C5-D24A3F8E089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D5B9015-CAD4-4FD1-9472-9DE427DF2D8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360EB52-30AD-4734-920B-E6946297B4D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25F3281-4837-4270-9720-2917F383461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268300D-53F3-4A3B-A4C4-1AF110359CD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2FB19A9-070E-446D-A3C5-8F0D94652EA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250FA0D-E396-4B70-97B9-2E218604BE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708E34D-8891-4F4B-AFC0-3FB5F5A9462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805AFB5-D7A5-494E-A342-638D391968C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2169301-3531-445C-8189-7DCE8BED6AC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A72223F-72DA-435F-923E-11D7241E44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CA185AA-7CEC-4694-8450-8AF0A1300AE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AC8C0D1-07FE-413E-95D6-C7DCC1EF1CF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5BE37C0-EC22-4FED-B171-DEED64F11E9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128F059-D7D9-4A32-8E8C-F2D591D011C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EB02E85-C802-47AF-840F-7D28E517371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ED381DE-A800-4394-B744-2C79494169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DA62B31-DE27-400A-ACE0-8504D455D09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F1CADB9-FCDA-43DE-9BA9-4ED492C52E8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5CCCD4F-C34F-4393-A32C-44307353D78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5C392DC-30C2-48A8-A935-96D3F93A34A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4CCC771-DEB4-4AB8-A463-FC779548E6D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B049EF7-9709-4402-82D7-D89D8605F14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E73B4A0-6747-441D-8579-1F769B68C85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2C2EA77-792A-4FBF-95C4-424119133F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BE0397F-9EA1-40DC-8D4D-05BB390542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AD6CB2B0-F4B4-46D5-B470-1F9CA08955BA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9F4AC00-439E-4C71-93B8-8F85D6551B2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E9C1770-70FF-419C-A5F2-EBCF3CFD88E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C1F9A88-5077-4D6D-BE0A-B620908A67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1A82603-86B5-42C4-87C7-BA8C1A98ACE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448BD94-E791-4F38-8EAE-6742052AC33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EF1C48C-B7C0-46C3-87E6-59D324C11AA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FAF916F-003A-4BD8-A4B5-37EE0DEF278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14473A6-419C-405B-9C1A-244EAFD916E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7A91378-1E25-48F6-BB06-EEFA630964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BAB869C-688F-4DB5-AD3F-F11F1B045F2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83FDD48-8524-44F5-8859-06320C44173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018D008-82E9-4AFB-8E22-3B89CA449B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C3466C3-D3C3-436F-8D79-24A09778F88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EAC7D62-879A-4AE3-8D20-7430CC2D5D4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E535F42-C24D-4378-AB30-C1E4441467E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BCD9D71-700D-45FE-B6EC-1768D7FC8DF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D5D4C03-B9D0-4044-9FAB-BA5FC8395EC7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E96071B-DF55-4F64-85F4-CB9F53657E5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DE8D429-4B84-4D6E-B320-6C76D2D1CA3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1F2F1F7-398C-46C4-AD84-2240B60693D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67C58BA-BF11-4A6B-B90E-223E1CE1561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4BC7F64-4147-4917-90AE-B04B5F16DDA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EA429CF-3748-480E-93C7-DD1C237AD57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FB8F1A2-193C-4139-BA98-29176C58802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6EBFDEE-0876-42DA-9C51-D1C1317D913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3554403-52CF-4491-83BA-2881DCF2378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9891F30-27F8-4027-9637-D60AEC2C643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790FF73-91A2-4604-A045-DEC9B426C7D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0A9ED75-617F-4803-B09B-AE58162FAA2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EB201DF-4207-4CE7-B4DD-6E54E1C5B04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CEEDD3E-CCEE-4842-BF7D-B06B221C75B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A936D17-63D0-478A-B5D8-FE7FC9AD736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392C2F4-6100-4584-A7CE-6843CEE636A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A86D026-FC66-4278-BB3A-155C34E5253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4493F4C-E5BF-44BB-A018-EAA3ECFDF7A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E426DD5-7827-43AA-8284-435666A4F75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5189154-5CDB-4CA9-94A7-E3CD36AE9AC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768B5AA-829A-41D6-BD3F-DDEADB780B6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83CF32C-1FF5-4B25-864C-97E44791F30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0DA38EC-07A9-41DA-B582-70955CE37DE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0246798-193B-4C7B-ABE8-D75B5DAEB81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187CEF6-191A-45B2-9364-E9F66F33D8C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8BD9538-64D1-4CD4-9133-DCD96F2E3F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12E80F5-B897-4B18-998F-2CD649870DC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3344C90-03E0-407A-BC05-1E8E4723ABE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9097F7D-A541-44B2-BDBA-F00C6B3981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4447409-850D-4902-AA35-DD603E89714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BDE08F6-156B-42E9-A1D1-BC5410A9BA4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156A866-8533-4D50-9E9B-1FEE6EF65F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DDF83C6-59E3-4E5F-90EB-D5A884EEF5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526982B-4CCE-4ABC-A09F-D8CD06D9FFA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5791F80-02E5-4713-81F9-086DCDA2572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026DD12-1F6B-4184-A203-72E51D76CB2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CCEEF19-3E5C-46E3-9FFF-A95D2084359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BFE992E-3A1A-42D8-8C09-ED04DC6E19A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5893398-E643-4E13-B417-E54E409297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DE55C1D-2A5A-40B7-A42C-EBBF3670068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99BAF81-6D5A-4FCB-A0FC-4ED2AC61CA7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88DFE78-C00F-48FA-8A6D-0576CA91DB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58DE574-255F-41CA-9F04-0D4D4469D9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FFFA5CC-0BBA-46DA-BD64-A8908F7E1E3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BAB3572-84DD-471E-863B-814320520A0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C056CC5-DBCC-4162-9352-01DA4E10971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EB743A9-5FE8-4702-891B-66827905FA3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A4C9C0B-326B-4A65-B482-7DFDF13163E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89657F7-9F04-4892-A553-8329A8104FF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53944FA-07F6-404C-9EFC-B4C49A30BF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02DFE72-EED2-451D-BF92-88A2E6352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78AA575-B091-4A03-B38D-148BFD115EA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57D1A50-C5E5-4A75-B55C-E5F6AF87AB5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2454C0D-516E-4820-8CE9-81FB0CDABB1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9E66C1E-6EB9-4045-8927-C7C1B94105F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576D000-F38A-43A8-9750-66164E48CB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6A68193-08C7-4801-B961-EF7B7656A1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BCC8FBC-ECDD-4994-B96C-065A7B99EAE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2DC205A-A7FE-485A-94D9-2D41DB49B8A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A40CED5-BAC7-4C99-8C6D-79D66B80B79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E64F2BB-0773-492C-9AC8-556789A3D2E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EFCEC5A-9B4C-455D-BEE9-69230F008D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D2EFCE36-6593-43C1-AFE9-83B6EB6B3D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703D2E2-A347-4F5A-BADD-DFAC8C79D07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75C8FD4-FF90-48D7-A936-97B1C99876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6B8A4D9-DC7B-4B6A-BE76-77DBD01549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64D71D8-777B-4369-B015-A1DB096749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BF0C503-E69E-4BEC-8E3F-9F889AB521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BA84086-D127-4964-8377-10DF23330DD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AA9D4E2-121A-461C-92A0-8EFA74CC09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6F6805B-98A0-46A3-81ED-239408FBBAD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54E6D97-8125-4D37-8FEB-A9D8115BE44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7CFD9A9-8CDA-4614-B517-082DB654BBB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51D557D-1107-4890-BB03-0A59E28E497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8B005F1-D2F6-4F29-BD54-8F35AB87C41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E972FCD-663D-4F4B-AE5A-25428658120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882D1B0-5527-492D-8F2D-8110389F6A8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5A7FB5B-598D-4A58-99EB-37760A907B8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DDECD9C-151A-4E9E-ACF1-25F0FF7DE37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B12524E-65A1-4F50-BACB-4BF5E0B996B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231C97D-E0D1-4010-80E7-832D92EE172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4C7483A2-462F-4455-AEF6-6A0FCFD9913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01740C7-DB95-4241-A64D-37457CA18F2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531E972-C0B1-4466-B8BD-FBBC6314705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C099E4D-3D6B-4250-B867-5D9E9F18EF3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626F82C-C8EC-44C7-9A92-5E8A7A93D0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8831974-0AEC-4336-84BF-0CF05A8F531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2A6E39D-AECD-4BA5-B883-B37EBC8FB98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1374971-9C95-4420-8F73-A99E61827D0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683C222D-FD0F-4E8D-A23D-D8376AF8FEB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F53466B-A128-40BA-BEB0-934789F08A0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BA6F25E-6302-4320-A3AD-03B243A47E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D34477C-7E6E-4FCE-A8D0-020AC92B468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CE43297-30B4-4B99-8F39-EB5641C4C29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3C2B91A0-47DE-4D83-954E-E01BE67B8B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FA469C5-EC2B-4AEE-B4FC-F47F68304D1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2662140-D905-4F39-8094-8CC176D1A96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2F02159-B386-4479-A7B5-B19216A10D3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9C1BD9F-165C-4F67-A956-9C391A696A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B2BC0F4-5EFA-4119-BF14-2C4E0CF4CD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A8D81B1-446E-48A6-9D2A-5D8F862D28D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8ADD1A5-8900-4C2F-A348-C8FCEA59880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6B0C1B7-D8C9-40A1-B1EE-C73F30CF2A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6954D1D-1B34-48F4-BC2A-E64B776B045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D2DF6FD-C91A-4A8B-AF59-ECED5CF8C7F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522853C-C8A1-400D-B2D9-59C87818E5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F56B0A5-66DC-4FF3-A3D4-CF204544480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0AC4F4B-6E18-441D-B930-7CFC247180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6AC1258-084C-49D8-BD9B-014B64B9C7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8F0CB7-83C7-45AA-B210-A6811045E17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F0577D3-002A-4A3E-BBE6-32DD759B12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52A7AB4-294E-4B6A-9F8F-B05B75A6C3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C2CD3FC-2281-4707-8264-E3A297FCD35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3BC2D2A-86B4-4578-8E07-8FB9B97846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CBC2236-1D74-49FC-995E-61C1E12B31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AAC34C7-1F30-4E7A-8959-CB8C1315238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F7EDD86-A019-4B56-9B4D-680C82FB8EA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3A8950B-A71F-451B-BA28-392D1D41A3B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CFC4341-7CB1-44E3-9227-6BB18C433FF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790F7EF-0256-44C9-A24B-79C5ACC104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970E2FA-D825-4533-9FD2-8D75E2C9687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7B189E6-3FB7-4A1E-8CF0-51D0F04D25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5B6F11D5-A5DA-4E00-AADF-DA0193EFBA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1EC8DA1-6976-4CDB-BD9B-552F74A4AA8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37B13AD-CE29-4AB3-B398-CAB3A986FE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8C67F8B-17FF-4E2C-B738-192C0982F7B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D7AC361-4A3E-42FA-9403-B0AD646D95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BE34D34-5D61-436D-BF78-F74D5011967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B187FAC-AA04-4106-9C0A-4ABC6269635F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B0FF5AB-1ED1-45AF-9E9D-8AAFBBA519D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64A90D7-5ADA-4F9F-80B8-8CA62AB077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BEC4D15-E5CC-42BE-93BF-918300CFB77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E349698-4906-402A-9FAD-C9A04D90BB6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5939991-85FA-4E4D-9EB1-824ACF25816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F15E491-7EC2-4AE8-B8E8-8EE2DD3C0C5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65B31F9-7B6A-4E70-BBB1-E348AF624BF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AC0863C-C0D8-4547-A625-29B9D1B16F5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DF77DEB1-EF7F-45A9-9958-DC19493096E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C1E6E0C-038D-41F3-911B-1C54BC90129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F8CB87D-2CF3-4DE3-86A7-F21AABE975F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A3647D9-3782-41D5-B652-597809260CC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7BA57BC-8D6A-44EE-A489-1A6FDF7E369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F7767FE-1054-4EA1-910C-D33DE2D3DA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AEB29EB-33F0-4D8E-930C-FA2859FEA9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37345FC-0BAB-4B6B-BFC2-992794DE356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41849BF-855E-4262-86B4-64170387459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BC38BB5-5F05-426D-B597-C5ADF4B7960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926490F-9E1C-4397-9C63-EBDC5103683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4B2C6CCE-8109-4E0A-A99D-5F96AB1E2C8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296E98A-33A2-4EF6-89EB-D5771F76B17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31B874F-0678-4ECF-BD3A-69716D50564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3B0C6869-988A-48CC-BBA9-E44CFA4F12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1F0E79D-1FCF-4004-9C15-77B37B8908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0E0651E-97B8-4638-9779-0916A7014D3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A4FEC14C-DDC3-4B6C-A927-E5D64E47EB4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6B43D2B-ABD3-48C2-A2BE-00746F7904D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10CDE8D-2571-4408-8DCE-BD33358A9E9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E9A8D26-F81A-4827-B345-659F2318483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8E33B22-76C2-40AC-AE52-54D10FF3433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8C4AA58-CCA0-4757-9394-481C79BD8E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94F6C7C-FAAA-45D4-91D0-48812B20318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A8C75AD-9393-452B-A104-6FFAD19270A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E726325-97FE-4F29-82F4-8B0D3227FC7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9DE1156-EFC8-4F0A-86B6-47C7CF591F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BB845AD-6AB7-4F20-808E-D560ED87028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22B26C0-DB3F-4993-912A-707CFB062D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2E0B820-CE0A-4EFD-B4C1-4A21F4082E3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A134689-9D4A-41D2-B66E-4ABC6BC0CBB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9C948C5-C030-436A-98F3-B7E9C08EE7A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B0CE9BB-1BA5-49CF-9F88-C7AF0368F62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7009E6F-42B2-4BC4-9B78-FD80A5DA6C1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8515A72-F306-439A-BB5A-FD355C29395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B569F8B5-9955-4BAC-955F-15C6DCB38A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385C52F-38D5-4899-9A82-FF0696AE291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C17E8E7-AFC8-4655-AD7C-12E8987B0A2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0E28E4E-FBDC-4D56-B06B-FCEBB2FD2E2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CFC1C9E1-DA0F-4A5C-BC53-997ED400EDF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B0847CD-D491-41B7-83F9-8FD26A86681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8A444C6-98D6-49FE-9726-4D922AAE56D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D256B3C-3DD9-4B68-A265-04A087B6DCE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48A9409-F714-4207-B6DB-7295F06FB11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F77ADF2D-6D36-4DBC-AF1A-E69309C74BB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727F658-6703-4B17-9576-3B0D389C17B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28E4D42-4912-49A9-863E-537AA56AD5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8DAA806-9CB1-4FA3-819F-BE03350E72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22A3EF6-AB75-4A55-A008-CB63F65D29E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72A9371-1D96-4111-8783-5BBB2B3506D5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10DEFF2-C4E6-4271-9054-9CCA59485C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9C1E8F2-0117-42E4-B0B4-1162701A9C9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DCA9D18-0BCA-40CB-AA6E-9FF97F7BA98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1C63030-9FA4-4CAF-B4B4-5BBFCF72AC6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1183C3E-0A68-4041-B360-82948F9E7C4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D89FCCC-39A4-4477-BA86-6CB8757FD87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2D69AC2-7C75-4A2F-8D2C-574516D8B31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02E21B2-75BC-4F1C-93D5-6CAF0E00F1A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61A4CE8-629A-4576-B0BB-FE4B6C48A22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82FEF75-0B28-4B83-BC50-6AC894F3097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75F086-8AF1-47DB-B33F-568C85ACE71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9EB2C4D-5BAC-4D1C-9B30-231546312E0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6FF48C0-A21E-47FA-B02B-7A8AEDD801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7198051-9D86-4FE2-81AC-79DBFA8C5E9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DDF63AC-CBCB-4416-AB14-BDB48B64543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03AF795-1683-4796-9344-8021C9C7D1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044C97E-0295-4D68-BE33-024C211A37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7CA69C9-7030-4B45-AF4B-3BF0177A843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9775AEF-9D85-4A1E-8EF6-16EAB714309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465F643-F049-4EFA-91E5-F2866353DEB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F9DC0B5-CBDA-4FA7-80DA-59853C7ADA0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BB28DD0-733C-4EB4-A4C6-C42C44CDF44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8391928B-B864-4851-BBF8-C8A3D2730A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2BDDF07-CB8F-42E6-B17D-56DF7378C6D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3428053-95D3-4B36-98F1-B122441F0E5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210C7F8-06D8-4E80-A31B-C6295A3A88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078E1FB-8877-488F-990D-0F12E87034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4E639C8-AE2C-4F96-922F-1C734C2B4F3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9D8414F-D76A-4EE7-95E9-CA970BA5585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5B757AB-33E8-4562-9E73-1166E81241E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FD8750A-0B60-437F-A0D3-367BE1EF64D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93AFE97-7B77-478C-8C3A-B2859F78D3A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8DC6258-77E5-496A-9B2E-639497C3E8D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57C27B2-9E49-4477-AD56-4AA8116C13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18596EE-E81C-4B79-8E3A-BC864BD329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B9F732A-5816-4438-A4DF-AF07E51F6C6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EF20232-A0D6-4F42-AB1F-BF3167D8BB0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63BC1B6-E549-4C8C-B100-0662BF7C878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CB8AA66-AAB6-4CF2-84CD-66A66FB88DF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014320E-1BAC-4A62-B623-9702EDB68B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F584A38-9E26-492E-A41D-4DFA415219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034AD3B-5345-46F1-A2D5-E483C7B00A4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7875F85-E9A3-438C-936A-3166A19B372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084D16D-7144-4421-B72B-2DA7B828DE1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FE59B1E-1835-40B5-A694-2913A8A8383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2D579F0-AA71-489E-ADE3-48963336FD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B82BE1B-F5DE-4136-B227-3EBE207155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775CF86-D9F1-4236-876B-667A884A912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FE5DD0E-372C-4014-869E-DF3E31B7A7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A37C56B7-147F-4D6A-A1DE-01A7D66477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1198F2C-4EC3-4AF6-B5B8-D9515D090F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765B3251-23ED-4209-86A5-FD45AA0958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054977C-6989-4C41-954A-0989909E694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EBF7632-7B5B-49D9-BC23-C7F6FAF7C7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B7F1A81-FD2A-4AC6-A645-0D8955CC08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7DD521A-7FC5-4C72-AC65-20F5C5D9C06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F20F983-5A4D-45B4-BE3A-B8382A9AC25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C556020-9F86-4D67-A33C-B64440932B5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746FAA1-A616-4DA4-BE9E-BA1035346B5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5897696-CBC0-4D85-B7DF-B264295AAF8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FF9181D-FE2A-4EC6-B937-4FF08E324B4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DE4E8C3-62EC-4ECB-95BE-D5CA1F6964B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6D37BFC-90EA-4C6C-AD99-CE4CAEF67DE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77C4BB1-ABAE-4D47-A931-EA836A2BF85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5D9EF55-84B0-4126-924B-77F3D60CDBA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C6B34D1-5621-4FDA-8047-8BD79217B5C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89C20BA-7E1E-4DE9-9FC7-3584CA29504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F7AFC1E-F38A-408F-84C1-A54217E157E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354F6E5-02CB-4369-AE29-046748EDB0E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FF6DBC6-7364-464A-B37F-5243994BA0F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1589CD4-48D5-4546-B918-774FAF502AF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CE15256-4662-4E66-AAA0-5DB8A32EB61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EFFC9AB-5B11-4408-B673-736D5F2DE2F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07E957D-74FB-4714-B8B0-BF1D63E3A10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31D91F9-125E-468B-8589-72CFF4080F3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A5F73A4-5B74-4208-9721-56404C3CB2F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56A982F9-6A97-4B35-B565-E046ED2FA18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F7A5AC8-3793-46A1-A026-D8B8D691706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6AF7E90-16D8-4084-9B49-3337B4060B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CE5E948-8192-41EA-B9C4-D5C9CF53BD2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2281F8A-7DAA-46FB-BA00-17EFA8AD039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844DD33-5513-4BBE-AF1C-93C8A88AD04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A1B8D42-5C46-4473-9BC9-79FB1FE2A0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9BB20C8-66F7-43AF-8110-738D65199AD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00CC50D-2DB7-4DAF-B910-E6F6D5DA97C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C28D587-711D-4ADD-A3F6-F55E95F6484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758A4C9-2C04-454F-83C9-C09AEEE1A3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D0BC226-7401-412D-86E8-CA138E31E64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941B56D-34B3-4074-9A1F-A94913FB143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CF195B7-8518-4DEC-ADA1-1B80C01FB8A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0BF46FC-6346-4CDD-9837-69B417D0C23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0E9A759-2E9D-47F4-9C3A-97B717D13C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0BA6CB4-5D50-45B4-900F-F9DA921CE5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9D19603-B3F8-42A8-9528-5E5BF37BFE7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92F640A-ACBA-4AD1-A1B6-F14E83CB3E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29D6D2A-35AB-4C91-A55B-4D5DC3B455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F4E1C1B-B97E-4C6D-8F25-10AB173F65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7A6467A-C5C4-4287-9869-88ABCD7DFDD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0B0281F-80A9-4493-B60F-CDE446D113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CDAAA8E-284F-4EC0-A5D3-A7AD38CA9CE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C255605-00F7-4663-B234-A3DB08211FD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FCA3531-7029-4A21-9927-0472881BAC7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7CBFB3E-C993-45CC-A86C-E39729B5D9C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A547CA01-C325-43BD-BE29-792673F8FF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9911B4B-95AA-419D-AA62-9B1B7694C24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EAE142-791D-4ED5-9D85-75628C9175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C2DBD2E-276A-4BEA-B4C2-C403076384E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8A35906-12C1-40B1-B34E-E9461469D7F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F4B5737-9452-4133-A3ED-E52B003FED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4C39B9C-BA41-49A6-B78C-D1D566488D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D682704D-A69E-4A6C-97A8-5C9EC34FB1D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7E0936D-CC73-4AF3-8ECF-F96D23FE8A5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3050ABD-DDA6-4FE0-872D-330089E79C5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F8B2A85-150E-494B-B94C-A87E919BB30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302D7CA-9652-4DC0-A7DA-063201A1C6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34046C4-1D8A-4ABE-AA22-396A5961CB7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128E19A-CE20-4E4A-83BA-BE751140B6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B6B219F-2DE6-41CF-81A1-9483A2E3D05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CC13610-7F93-466F-8730-6800EC97D89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AF418A6-88FE-4EC0-921F-68276BDCAD0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8CA7831-7574-4B03-B014-B42BD05D443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32F4222-7CF8-4CD1-9F4A-2EEB7C4BB16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7A63570-9C5D-4C1B-A2CF-F426703B83D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16E1447-7DF5-4957-A261-4BED1B9314A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EBF5ABDD-B469-44F9-B912-370CBFEA5BC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2DD7808-2C83-40DE-BB8A-A5FBB312B8F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9911F12-FA44-4388-80E6-5227E0D29A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3A60FF81-B106-4354-826E-04452E783A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46EB7F7-2D95-44CE-87B4-B16B603E980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D5439F0-0F32-4561-8C93-C823F6BD2E7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D64613E-C658-416A-B3AC-F42F7AA9351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03B954A-1E56-40E6-B88A-5CB5279685C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B699101-B534-4D9E-B172-838C794158F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B05C05F-E4DE-46A9-B93E-F52B4ED6322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69A7DA1-86F6-4558-B6DE-09D3BB31216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7C65A6C-92B2-492F-BD62-E91714FCC8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4BD47E7-BDDC-4D84-B773-8F9C1E168C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CD5CAC5-A802-4AF2-BD58-B7E8C34044D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40857BE-1539-440A-87E3-BE60FE92C32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B46D3AD-852B-4D0B-906F-4A752601D51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94EB6C1-B950-4CDB-9D1E-CA72170E616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030900B-A357-4233-8807-FE3F476A854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EF3FFD4-2B53-4822-81EF-C12FEE0666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6178B2C-3090-4CFE-B764-469C4EC7BB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3819B77-BBC8-40B2-91E7-ED931BF8BA95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7B2C7FF-DC75-4626-901E-808839C0ED25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22E3FCA-DBE5-4444-9175-5DDCF081866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3AEE170-831D-4ED7-972C-1F8C076BAFC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CC52F885-4D5B-4744-8B3B-F347CF46BF0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62DFAB4-62A5-4E20-8238-440259746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9E9F121-2567-4AC6-8984-412B8AD6869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75069BB-F765-4CE6-819A-705672F4E95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8591FFE-D0FC-44A7-88DF-F28EC292B54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5DB58A2-2598-4E9C-AF52-14DBC7EEA2F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BAE75E3-F7B4-4B04-B7A1-C172E54730C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C8B7473-753F-4E38-80B4-E4C17E4FB2F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B095AEF-AA18-4FEE-BE49-4983BD595DA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14AB715-5962-43FA-A566-16A68A8ED61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3DA936C-7B74-4425-8BFA-E1FF5FFE81F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CC62D37-AC8E-4552-BE33-C797C692EDF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FC8D71C-EDF7-4CED-97DD-3BF73966616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53EE94D-9610-4446-BB46-7E12C74B9A1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0D03581-61F8-49D3-A6B8-98E8646355A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9FF004B-F2DB-44F1-B53B-643CB3F24E0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4C5C43A-9004-461D-AAC7-97CA9FC8C65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C37ABAB-07A9-4A9A-A121-0127B2D8C618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F085DFF-56A7-4C79-855D-0C3979E17AC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CA3938B-8F0B-49A8-8DB6-79589A7C5C8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17D2EE4-0A5D-4F3C-82F6-92747A5D8C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60C74CF-4814-4D1D-B623-8993D2C041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0FD8FB2-1112-4805-B124-19338BDA02C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F30BD2A-507E-404D-8EC4-272C94D95E7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14B0FB1-B32F-48A9-84EB-FCA060E15E9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1501035-8F9C-4A39-93B3-408FE05276C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10CCB89-0853-49C2-BBCA-AB286477EA4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C374049-022A-4447-88A6-5BF35E6B920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B409541-FA42-4DE7-88D6-3FE72FEBF62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3371995-F850-428D-9863-E02F8C64E1D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F99CD699-7976-439B-8670-7FBA18F076F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BD49EAA-6542-4A49-8A06-6CA6D9AE8C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0E1DC32-7DC8-496E-98CC-5FB44C2BBE4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E7818E1-59A2-4ED7-A02B-81CA979D5F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8B6D6F9-B4B2-45AF-849C-9D18B8E5DA6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269BB8C-E849-4B40-AD31-5ECAC6C301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DB30D74-B22D-4A5B-9B60-B9D66CF4B12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E984887-4791-41C8-8B7D-09B2CD69CC5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369C09B-3395-4BDC-A32F-233054F5EA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0E551D0-04F2-4D31-BE73-47A949F333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C06C021-7AAB-49AA-A405-88501E415AC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96F2C17-BCA3-43CD-B9A4-B82F5E3135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EBFD34A-DDDC-4358-9257-1ED9B77985E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21A1774-E36D-476D-B7C3-A10EFADACAD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BF95E23-03C5-48CC-A324-48C819C8B4B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50A75ED-B437-4DCC-A223-8A025B93AA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9249E819-C3EB-4C95-95ED-D8232385916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5410536-2FA5-4A20-B34F-7AB431C1157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DF60703-2086-4AD7-AD62-909E897CE1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DCFC219-5FF6-49D8-BF91-6B2AEE1A1A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619871F-D692-46E7-A650-97683180887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51486B8-2DB0-4495-8991-E892CD5EF58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81383FD-5896-4FB7-ACDA-EBC616DB20B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F22F5EC-CC87-4BDB-B88B-EA507EBCA31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D8136D5-A14A-4060-A729-90594DD68F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C96A907-4F49-4484-82D4-478E8FCC0EA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AF273A79-F724-4EB4-8100-4DA1CDA89B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608F465-5CE1-44ED-B668-07303EB616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BF82311-21C7-44C5-B02A-F7FF91826A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0AD5F31-965A-4572-9D3D-6A0AB85218E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5498CC2-F4D6-430F-BCAD-FDD900D86F0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FF5EFC21-7C08-4A38-8C78-866E4B9D855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D231275-3830-4CE0-8047-29D68109F9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D8658A4-3C9A-4E96-BA74-9874B6BBFD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1D74293-27EE-4BC5-B9F6-1B4BC4D7F6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637B0A5-BA7C-4061-8E6D-3FB6FA7649F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EC80C86-B7C9-4766-B775-26047D70D30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FB1E9F4-01C5-4EAD-8938-5726F0350F6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ABFF590-8494-49C5-9453-C42F2EE5B9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13F363F-7759-455D-9FF2-AA3F901DD8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839C0B7-DA6A-4E65-BD49-181F786FD7F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71B0335-8B05-4830-89AE-9370FF8060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42FC2CD-F336-41D4-95D8-C73B75AB28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3CEEBFA-0995-4BA5-AA48-C1E9E662B2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0ADF1D9-E953-4699-9527-9D0E4CC7F9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D9AB9D4-0639-43BD-A46B-7D86C4DEF18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2B7D34F-367C-4D8F-82D5-7B06CB1E87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10963C4-0200-4D5C-B593-AC91AC05DF8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C7BF6E1-3A6E-4589-9B4A-9100905C376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97B050C-0C56-4045-81F5-D97B2B15D7A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FEEAEC-8177-426C-8AE3-120AF57066D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B2981031-F07F-4604-9076-51808E6BAFE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DBD6B07-FAE3-45D1-AEF0-A2CE671CDBD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8E06BBF-E054-4BDF-8B96-E821A4651E0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C3ADE61-5538-434C-9C07-768FAD50948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DBFC08B-E466-4DE7-8217-82CD74A7761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4CB7FAE-3E88-41DE-A1E6-59374DDA282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A7AB642-6BFB-4F8B-BDEE-0E3E1867ECB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0073605-E7E5-4462-ACD0-A61EE73CC9D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F18FB80-19ED-4457-B3B8-54DE5F569E2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638DCC2-25E0-4CE1-B7BA-E23C2C0758A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C7E9FD8-974F-4D7C-930F-0D1710F6CF8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6797CC0-819B-4B61-B2D7-205D1706B33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E31A8D2-0E37-4C40-8094-676293AFBC0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BB3E3B1-00B0-432D-8498-7BAD6EE856C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6CBECE8-9AB9-4996-B704-F93D6C60C53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3E2A32B-9CD5-4674-BC10-E33A313C3DA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0496FD1-8BF4-4C3F-ACD4-262916966D6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5E6675E-D603-4C78-85F4-0C2154F1E86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5F0813C-67F8-4FF3-99B2-C6759C37A4E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A65F66A-A6F8-44CC-A37E-16EDCE163D7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3F3E2CA-D9BE-44E9-99A3-0E56CCFD9B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0D40553-6026-46C7-B225-D7FEB455300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A0E98B20-A1E8-4F5B-8DBB-EAD7325BDBC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855E656-7024-4EBE-A636-E350ED2054B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DCD4A6D-5410-4E14-A551-F765821B2FD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10314B3C-7A2A-4D94-8181-9C7811BF92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B363F2B-6789-4087-9707-C22CB9E7DEB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C303467D-3107-4B56-9042-4E6BDEB0BA2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6A09570-BE39-4463-8DFA-B7EE8159C77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442E354-6097-4353-8813-C4AA7292D99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B79BA08-5C7B-427D-85A0-BE005C144BC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CBD5B6E-ACEE-4DAF-A591-645346D48BE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1260368-680E-40A6-A206-EDBDD613C3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3D6770A-FEF5-4DCB-BE01-80E05BB8D4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D18524E-774E-4FD3-BD6F-62F836B898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AB23722-2CC3-4493-BBBF-419B375ADB1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50905FF-E913-46A4-837E-A1A81D5C524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95A9829-BD88-4464-89DE-5A8C4F1CC3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D9C8223-D597-43CF-A310-465ABA18C0B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CC9BFBC-6FDF-48B4-BC61-B2926FA8A96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EDE6066-F8D4-49D2-A123-2A74899106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822CAAA1-3CD9-426D-8EC0-22D62149EBD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022D7C2-6788-4FC0-90AA-74278746731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CE4D4EE-3F58-4C9E-90DB-7BDB5DA9836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AC7402C-5701-4834-A44D-6A02E572D11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5E685FE-F35A-4997-9209-93838B1B10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6B42D3A-8DD3-4A96-B812-38BB2DFD7F6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5714AFD-4D86-42B1-8E8F-97EF09BB32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AB72AC1-5885-4478-B496-0E7807C2C55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F901503-690C-4E53-B4F8-3B21C3D8156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1F174EA-AC54-4F22-BF6E-5104E88E5C5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09A3DD1-93BC-49FD-96D7-E2A0B70693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3540542-04BD-40EB-8163-353E63AEEB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0B5A366-40A8-4818-A32E-408F6A7E9B0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7160F2C-F4C0-4C2C-9C2C-D5B385B60E0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94FF559-0902-4886-A859-6A5FFA1277F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5F89CA3-A39A-4CB2-851B-DE39B8903F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E31B531-97B6-4BBA-BE6C-4AD0CAF2366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66E77D0-9075-442E-9B06-9E47C93818B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6715BDF-F01B-47C8-A6B8-0DC272D418C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1E46D78-DF87-4CF9-BE3E-A6561D07DB0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7D4ECDE-9CB5-4178-94B5-756A52D4228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D28B113-1549-48DD-BE5C-137FBD17884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94AF373-ED1A-4A8C-B3F1-AECDDE4468B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B1EE1E0-28C2-4840-AB17-590C64CDE12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C7BA692-4D4A-42EF-9DFB-9A4FA6A879C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B4B15C8-C878-40A2-AC7A-A84333D9BB2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1347266-E0E6-4DE1-9A04-6FE43F55D3D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F9450F2-75C8-4737-B754-939568952F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A44F7DD-035B-4F43-ACF7-0FF003A940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5A8F91F-F7B4-461C-BDC3-48BA34A302A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3707783-9EF0-45C3-B518-FE66DEDCDA6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62A6515-A646-4EAD-8286-74D4DA8F216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B673835-5274-4E51-8F5A-712FFABD6ED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5C0A0A3-E2D3-45A7-8AC0-7A57DFF95F5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5EB6679-9049-4928-A983-744B9090A58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F16F1E4-AC3D-4324-93E9-76BD8AA96F7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A31FFD8C-03F4-4841-BA73-99A7DA2FDB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1669E14-0402-4EEB-B1A6-C9FB9FC5F8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65BE432-73AC-4215-ADD4-C2B81678ED5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A34DFD2-E524-4EA8-86E1-2607C466BB4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5C284F2-1824-477C-84EC-3A9245FCA0F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616348F-92D6-4113-9539-B7409FD4D0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022F6C8-EC45-4499-9854-95FAEA9BCF5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DD6F82C-C99C-44B9-B72D-AF7C106B1B3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BAF3873-7031-492E-8BF8-C3FE12B9DB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BF8FA42-B121-4058-9415-D3890E9AE10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EB45F35-A0E9-477C-B8A6-989147E3098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77FBE9E-470C-4880-8DAA-05386175EA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E09EAE9-B71A-4EA4-887E-64ADA8A597A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A7BB426-E116-476C-840A-A54D967A933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9E23471-4F6A-4B79-B2BB-FDF56593CD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F616CF4-0C1B-40BF-B4E0-56CBD9ED226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C0E169B-41F9-4176-BCD6-860E80BD23C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11D502E9-1B31-462B-9532-580CF63AE4C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6D9DB2C-A5A0-42B3-BA98-2C5EF7CF214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8D276CA-B939-4E6C-BEA4-8F06169F7A4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69F862E-E720-481E-8378-C39F112C910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9FDABC6-427D-44D5-A75D-0C26505C8F9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A157768-95F8-4E18-A0D6-5EEA5BB40C7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4EC3C02-3539-4080-B798-6EF0D1D626F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B7E9592-6DAF-467B-94B3-01E9E275866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2F30E54-EDBF-47AD-8632-6EE65505869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B37C48B-F3D8-44D4-93DA-81F69E04D42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A0CA172-2B9C-4A0A-AF97-7DF7B1048E6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5724B15-664B-4B88-B8D8-F3468135BF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8809E2C-980A-484F-952C-F92AF2C5E83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6BC79CE-1D9D-4714-B59C-4573CCB0DF6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FCC713F-83B2-4E36-B1CB-70413E6E818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A39D0D10-EAFC-44B9-9261-A9C1D6E372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D5A5828-0F64-40C1-BA29-9D1048CB086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B3A7B1F-71A9-4BD7-9D52-FC60EBB8C05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B03B6B0-868E-453A-A580-913AB319044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1D9039D-DEA6-4851-8376-37BE9E355DE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5831822-A3DA-4779-AEDF-507C3079DCF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303AF09-1504-4EFA-9A27-994B43EF384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3FAB932-0558-4F85-8C37-672BFFE6858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670DCC7-1BD0-4FC7-B55F-528767485E0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59FC200-96C9-4E43-832B-F486FBC2531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FAEE842-EAC9-42D7-9111-E081FE52B4D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5394311-96DE-4CA0-8197-AD51F62DB3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20D1B8A-51DC-44B7-9907-8704CCBBA1F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6781157-1E68-4C5E-B60E-E964F25A71C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C59AFB1-14F0-49FA-83F6-408556868C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1B946FA-0C84-4FEC-AF53-38CF6747531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310DA6B-E99F-42CD-B174-10D1AC26A1E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64EC987-3F0D-4F62-B02D-6330868C3A5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AA2D57B-102E-4F33-9369-AEC86F6B084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0CB389B-DD1E-4095-BC0E-6F62A829BD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515B7E6-6179-4719-B09A-1B2D8A0FCB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3958861-0CE9-47A1-9B6C-54EA219F37A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86753EE-18AB-4964-9E98-8A7B5C9C708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B34AFCF-D410-42D4-BAE0-88B99A12343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24C77FF-4FBC-4B8F-BA54-2352135AFD2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AFABFC9-689D-4FFC-A62E-12078DF4ABF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509F1DE-F225-476A-B225-0D26D5851E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A98FB121-0B30-4237-9406-77C6E52610C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6A918D6-B6AB-4E53-9C04-50CB1EC5248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67D88D4-B5C1-4F44-AF21-8108676518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EFC37CA3-172D-449F-8D24-C9D25FC4A1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819AA40-F566-445C-ACFB-4F942854549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BCCC7AD-3DB3-4C03-BF09-1C6C4B0ED76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B7D1573D-8209-4151-BA81-D3E8CC343B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3963F01-9AC3-4BEB-A2A4-032F78B0CD1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F441698-70D1-4FF3-8677-387BD0D3650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13B1033-E436-4707-B075-E6114661B1F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8D5A9235-68A0-4232-931A-4D3CBC5D43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36F5B5D-44E6-4705-BB2E-A4A14F49BC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AD5213F-9C8E-46EC-A24E-03BC25A97D0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D918A2B-BCED-4898-A2C5-6EAF1BB13CD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87EF6ED-AC0E-4092-8C0B-0E77059703F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BD66F45-CF73-4203-B8C3-BDEF7ED6993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90A4787-EF1D-4C8D-953E-8A6474504E4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FC58DA5-E698-46C5-BD14-06F7004265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AEAAAD1-B392-4499-B3CA-7D6AEC97A5C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3241355-87E6-475F-9E71-019A68B98E9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D6352D13-00B1-481B-8BB8-268D26DF845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B80178F-20B9-41CE-8422-152C2F53689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B6900C2-D383-4AA5-8E0B-C50D616555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4AB5A53E-4A61-4DE3-9A43-9A436C01AB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DFEA8AE-99D4-48F8-B46B-8D5F76E2769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7B45D26-902B-4A96-BF9A-44AD3D649D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926B121-897C-4950-A160-76F76B28B7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42D52E9-D374-42C5-AB81-FDDCC6A37F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880DF22-6FFD-4811-B9F1-3F37179B55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04B2100-B74E-4C78-AFED-89F605604B2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9915C89-BDD2-4F48-BFD0-E40A92B4BB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9180188-04CB-4FAB-97EC-9DBF34B9C78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7BAAFB4-D04E-4A17-BD0D-03F78130F65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805D4CA-6197-4756-95BC-0183450B4D8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F00DD0A-C59A-495F-9AF3-CD260B4D794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A19CDEE-7CC6-446D-9C62-B77C8C8BF08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6F363FE-73C1-4D7F-9B75-C74DD0185948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5322CD9-C001-4EEA-B887-3CA0A0D6A4E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AD6768F-D5DB-4C01-BDDA-A47606481ED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BFF6268-F818-4F4E-8C39-DD3891EF5FE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4A4BD3E-F61F-42EE-8A53-692E9B58BFE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D36C753-13CF-4C76-A011-63CDFF9EF79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A8500E8-7D09-43C5-9AFB-04C8611A2DE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7DDE0BA-A1A7-423B-90E2-0EEBF8E2D2EA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ACE03F5-4CDC-4C31-9F66-072617C1F82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5251601-23FA-428C-B5CB-5FFDA501847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DADA904-638B-468F-A94C-8B71EA6EBA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20CFA18-F8E3-49C7-9A53-2AB002AB106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FD6CC2D-422C-4148-AF66-E7858F34975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D957A89-A263-418E-80DB-3B81E7921EF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6061AED-9501-4598-A4BA-2114E3B0CAC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FA0F68F-72A5-405E-BA51-F3E7B9C4BB3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5010C16-89AE-4A5E-BAFB-76F2891DB27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A0C6C8E7-95A6-453E-8C8C-357CA90501A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7443384-D481-424A-B1DA-9EA2CA63EA5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AAD7748-16BD-4111-9227-44685B3C57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056F3E5-D932-4B70-9666-A89708B7DEF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821AEC6-9D97-4A80-B737-86DDF9E0DD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8B639EE-D2C8-4510-BCDA-10F9BC027B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810ED48-99AA-4AC2-806E-139B8C3A58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A7AC13B-5924-47FA-8E2E-97E3D00136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A82179A-387C-469B-B790-7445A90A8D9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B7D839D-FF9A-414A-9931-26E863DEEC0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7C99EAA-0B81-460B-8DCB-AA4CF64AF6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80505A3-0A38-4004-914C-943BB7E5498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2919D4E-6935-408C-B7F6-C9409E2A1FD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98AE25E-FC71-440B-9930-9B30636F415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ADC6269-F77F-4FF8-89EE-A255B505BBB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665A8FD-3B26-4E5D-9A18-4B09F265A1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6E7CC07-AEA2-4CAF-BDBC-029AA46E2A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533B3B6-68CF-4EE0-8CA6-E7E26AFFD2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6F3E439-0764-4925-B7FD-66D39173D57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5B22C3C-7697-4FE5-B7AA-036FF47199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D5552DA-EA6F-450F-9994-D986B25191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EF0A3892-C161-4C7E-92E9-381BF91836D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64DBFFF-1F90-4328-81C0-CAE25E35FB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8941EC9-10D9-4B14-97F9-BA8BCF23409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162162A-CDD9-49D8-A823-6726963A3C8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68C81AA-3B71-434E-B66F-5C31290750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805CE7A-A9F3-44A8-B045-1BD12AC5902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9BCC104-BC8A-4550-8F0F-269646EB8C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D4784C0-CE56-4B1E-BDAC-65A46355060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0689EEE-5851-4D49-90CC-1422E2CCBC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CF36C0E-B2FD-423E-BECA-3B40083278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8FB15B2-374A-4750-96B8-851270ECF37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D407F91-6F7E-4ABB-B819-36101025604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C8AA9AF-044A-4A24-BB5D-5067F2E5D8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706D237-E3DD-40F8-B426-22F64F4CB2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9FFCD8E-7A0A-48AE-A43C-3B1E9F66146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E0525B34-7E0A-452E-9A11-8BFCAE5AC39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CCEBB04-89A2-48E0-B08A-3FB06A248DE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4C5EE15-BAB5-4A98-9BA8-5734C6991E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41F34F2-B56D-47B8-AC41-3ED68FDF0F2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535DF4C6-33FB-4185-96C1-73E3D523E92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9883DB3-8CBD-4FE9-8E5B-8C1CBB071E6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83F9D30-2852-4B8E-907D-9936B1D1F84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2A85C77-3D0B-4410-992D-D11AAD0C513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C9F70CE-4136-44C1-AFDA-3B071E49DD1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7910AA8-A8C2-47C7-B0EB-B24458C622F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E774AFB-F6B9-485A-815C-1CC10351441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8E74575-BA42-48E6-9C6E-4C8B5697741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22314C5-E392-4975-AE6D-1DC611397B5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E3F2914-F174-4E6A-9612-7D38C63FED1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387528E-8140-4EEF-A3E8-2E0CBAFBFA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F08B5DD-28B8-4505-BBDB-1A7C16FACA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B6ABB69-3CC4-4ECF-9CBC-37197E31478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93FC296-0321-4A3A-9BA6-7D131FD7883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9826E32-DFF8-448E-AC6B-ADD5B8E4EBE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BBD6760-15A7-4B84-AED0-FB70E46B182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5137474-9BC8-4614-A783-FD2B377C946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EE4D8B9-1D3F-4606-B3BC-A4B58743A64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DF3D28E-59AE-47F6-8937-8CE6994FC49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9452502-55E3-4BB0-B6FA-C72F064E01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89D49D6-9944-4132-87C8-2EA76E39E3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3029504-A328-499A-BAF3-2C632F6E0D7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5B14428-C197-45E1-95D8-797284C7E63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5CA2595-CA69-4A38-8FA0-05BFF746B8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E83F3C3-809B-47CA-B5D5-A28A518D173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7840A13-534F-4C72-9CDC-1E06B738A2D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16620BA-4076-459D-8E35-71AA54D322F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9068CE2-3F1B-4926-970E-4261A25D84F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45FC2D8-4202-459D-9B85-B4DEC4F5A99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647438F-6A76-40B5-BC0F-A31F32DAA6F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4DDD27C-C474-4D6A-A432-D4FC7FEF780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713AF32-1EA0-413A-97E9-D6AA3999DB9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0BC6967-1F2F-48EB-A03F-E93F237075F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8D3933F-69E9-4163-B2A0-D50C30751B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9BDF132-50B5-40EB-84F1-A29866CF994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2220271-F21E-4A61-B3DF-8393E3FF68A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9F2BCF3-5E46-4FE8-8695-17AD5034A6E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718E102-E75C-4999-869D-96DF6AFE1ED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ADE0253-2F74-4077-B913-5ED88002DCF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BE657C8-D95F-4F0A-A23F-D46181AEBF0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EF9F5CA-B56F-4F08-8A00-FFD125430E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F3B76FD-455C-4B38-A857-BFA3B0E84368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D14AC8EB-CC04-4C3D-B096-9F6B9FA7B76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7149030-9DE2-4732-8518-1A2FC005F76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5929B40-FB71-41EF-8D66-B34AF23F4D7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1D65A94-5015-46FB-828A-D375A08FB31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2FDB058-F694-4EA2-84BD-C937827A0D3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C5EF948-9EC2-4D57-85CD-2CCF5CC0298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91C9580-582A-429D-8108-2550A345238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0115A2AE-E2D4-4106-B058-7DB55CC5B9C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5F0D710-9505-4594-8FDC-4D39DE01B3C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1B8F393-D26E-4E11-ABC1-C1CF32E782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82CD33E-54FF-4853-AED4-A69A431D72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06D639A-EFC2-4F67-AC39-A00D258ACA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0B5F429-8DC9-4770-B964-521DA0A7960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18F2381-B240-4BB4-A86F-E2728556254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D0E2AAF-7386-4FE2-8609-D317F95D21F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32C40FC-BC80-4C53-B11E-C38E86DC568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C31459C-A61D-4A8D-A189-F129B6C81EE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8692ECD-1EC7-46FF-9E0B-A62DA407E01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0D5D6CC-8298-40AF-8F74-5893DFCE83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4508C45-4857-4802-8895-EFEA0613B3D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269CDCB-45DE-4A96-A04D-280CE7D5B0F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2BAD3C2-198D-4ECD-9D0B-4C542AC1B2C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CE1C34A-85DB-431B-BEC8-785081A5F48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DE8E6D3-0AD9-49BF-8C77-BA858D7BAB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8290B0AE-7CB2-4B28-BDE7-2F4CD8291F15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BAC1A13-ABAC-46E1-8B79-CEC92C2933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4236AEA-D263-44C8-B401-E92DDDC6E63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1787EA8-0A4D-47BE-95BF-CFBFCDB0389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D8E5C35-34BE-4DB2-8AF8-6029511ACF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72B6A7B-3FC3-45C6-BE77-4FA7109E20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3BD2B3F-1908-48F4-A971-5FCE6F1E227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A139C99-F247-4CFF-AA1F-9C049474EBA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4F4536F-22B9-4190-9AFE-CB9DAA69497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C771CA9D-C0E6-4CE3-B14D-B6C3768CC2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B85E94F-DF3F-445C-890E-0E101B542BF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38A98D1-1E42-407A-ADFC-4CA0FA123F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ABD52F4-8E5C-4D6A-AC7F-AE150DDFF1E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37C6B79-9CF1-48A4-97C1-E764495B570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6F8D585-D37D-4FFC-A2B8-42B695BA01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1AB9462-D1B2-471B-968B-43648A0D95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98596DF-0627-4BDC-A730-D95784B96B1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1BB02CF-7730-47DB-AAD4-9313EE7AA6E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B9C580F-125D-4910-8E98-D24988DB036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21BEBC6-AFA3-41EE-9079-5C26703B49A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108425A-D521-4980-9FC4-A7A4ADFF2B4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21841B5-4A2D-497E-94F6-5F2C028CE46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D2B629D-2A96-4235-ABC3-13150ACA3D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2D6CF0E-2451-4357-961F-0E037B0AF5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54FDDE6-37B1-4071-AAD3-017C48B8106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D236F08-963E-4044-9E31-67E1AC91C17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CBB4A57-41B8-496B-AC0A-17E6EFD3D50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3C8AF72-7DE4-40CC-8330-94D9088B0EB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E8D839C-6333-40E3-8AC5-4E4C234C84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F6ABBCC-EA9D-456E-9AD3-D2FF0B49ED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E765B47-EE0D-4AE2-82C3-87D1530DF2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991C489-B233-4299-A930-A0CFD57D044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0E8E4A2-CE4D-4623-A912-435A1201BA8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41A4F1-7714-4F2B-B064-C720732791B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11C2B7E-BBA9-4F2D-9095-7260BF2CB9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1698646-22FA-4FF0-B43F-AAA74B04F2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4F27F2D-B41D-4F3D-8E01-8A55AF3B84F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F804D39-71FE-4F47-8B49-03B02900C7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83EF9D0-7F84-4125-951C-880325E274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5820491-9DCD-4CFF-84B5-C14050F861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804D20A-BF00-41E2-A6FF-0429877474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6A76BF9-7CE4-4DE9-BBE8-301EC8E7D0F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C82375D-9E35-4DC7-B59D-D10296B75A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BE0F566-C8E3-4E43-BC56-3202BFF1578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EB9EAF9-9818-473F-A597-60336BE9FF7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03DBCD8-B282-48A3-A4EF-750D46EEB56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251B5EF-A481-47C8-9A9B-D4506708F46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1C4D3E1-8CC4-491B-B205-49C4B8B2668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5679FB4-4B25-481A-B3D3-A60E9A18387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3FA2F66-7E02-4488-B7F8-0767D9D3E26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49D82F3-742E-44B5-982F-262E3FE655D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517F85F-251A-4527-AD8A-443A9B7D30F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A446723-EFC9-4E11-B6C7-A394F8681B6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D99FF622-C4F7-41A9-B10C-55349F90322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BA41B1C-50F0-4371-8B38-8D4AF7CBB42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44EDA9F-5A3B-4FCB-B4E6-F940F58263B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DFB5B97-75BC-47C7-8C95-07415585BCB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87D86F6-3FD0-443F-A41A-5CA2FB3791D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082998C-5A0B-4FF8-AC38-A09EB34B4C0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B7F96D3-C245-4480-AD69-B90215A77E1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23E4CE5-EC3A-4577-96C2-8812FAECD08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3431BA4-61CB-4513-B403-99CF9DDB73B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DB5C1BF-87EA-4B17-9A36-914F72F86D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37E4E6D2-1357-4B0E-8985-CAED03A6A2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977D6A6-70FD-4BA9-B9B3-9159BE74703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AED1F25-021D-4ACE-93B0-B6CDDFF186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C891F0B-DA66-474A-AC36-AD61743E11E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7165EDA-1AEC-49A2-8D9F-64513A4458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B7553342-B0B2-4957-A2BB-C0B629F00BE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2E1A5C0-5056-4527-AC84-65D9E832DF3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29DAAB4-8BF1-4396-B475-52EFF7E0A12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DABAF88-DD85-49CC-A773-592A7718F37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0954B5C-F645-4D2C-89F7-257A0186D5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2592684-9EBD-4EF9-AE6E-33D53652B56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E8BBC69-53BA-4F50-A265-385C6B6B96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2C5987E-3D46-4E5C-A30F-3D7A13CFB0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77EF44E-56F0-4759-8222-BDE000B1FF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A115B3B-902A-428E-B1AB-BEB846A81D3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D5424DA-6C58-45F8-9384-A78ED3C11F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76199A5-1861-4EE7-B73C-312BB17D0BA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B743822-E812-4BFF-87D5-2476B6FD75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33CD211-3832-4383-AB89-DA0CAECC6C2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5033766-BC04-4BF9-8C47-061A49107A5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D25B46B-22EA-44D8-8111-4671D610ED7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0B3B07C-3BF0-465B-B442-21C75659FB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C5D568F-27CF-456D-851D-A79368E22F7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82D18B3-BA3C-4C4E-9F73-EEC284C125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F41224B-05C0-4C54-847B-AEB939886E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2FC3D3A-83CD-48A1-9F1C-94BBBB988D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7FEF14B-020B-4F37-984A-A7A282C6DD7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A99BBAC-CF59-43F5-AE32-14D2D69C905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7FB6C80-41D3-4E82-8CE6-FDF7CCED4B1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4658442-7EFE-42BD-A2A8-0EEB365C28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396F340-04C0-4924-A040-8D669A7666D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5EF64D6-B771-46F8-9491-D112CAB7B5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2B5434F-94BE-4F5F-871D-FE8145968A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D9EF2F4-D45E-43E7-AC28-539EB6DD00F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495103F-610C-4595-9D7B-1318962C21E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F70ADEB-2C05-486C-A4A3-E6A053E9834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688E8C5-FCD7-46EA-8E73-82176C40EA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B609F82-2D0B-4987-85AD-42EC2EEB476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2128C2B-629A-4542-935D-A37A32ACFB03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4B71FA9-C7F2-43F1-B22E-9467C85B1FD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2D5767A-B5AB-4B6B-84D6-D67E1F1BC5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9D08749-0CC7-4B64-8017-A8B69BCE6AB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4EF8379-C9B0-47A6-BA50-9AB73631980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6EC8AA7-4F52-4F8A-8809-0A0DD3C8C10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8AAF153-378F-4226-80C9-B64381FEE18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0D71190-EE7A-4620-8681-F2E45378DB1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7172297-1667-4A02-9FD7-086302E80CE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B1ADBE6-850C-4F8E-A9C4-692F532A8A4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D113EFB-FFA2-4E08-BCEF-D621465EBD0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93B4E8D-8492-4C35-A109-ED77CB62591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16BE3BC-E5C6-47B4-82FD-213C7C727E2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97D12AB-4AFF-467D-BA5C-DA048B542B2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0866CB1-BE30-4E92-8915-1E8D47F011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8178F11-DBF0-45E6-806A-1C060799D3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953E1FD-CEA3-480E-8F11-712CFF6B6E1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D03D6DC-1D4D-418C-A07C-41781292C42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849F737F-F312-48DB-810D-A719C5674CD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C741614-980F-497C-A31D-C7AFE23ED0F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F131AF9-C7C0-466A-8E5D-1D0505B79E0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37D2B0A-42C2-4883-9C19-C23861EFB0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BF5A003-B484-4144-BAA1-BA2D7F4DCFA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2B70276-CCAF-46BD-9D33-50B6074E46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AAB6857-08D5-468D-8982-A3895C84FB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D6C767E-F153-4304-943F-B35027E41A7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0CEA208-1E84-4015-A980-4CA64678B9D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1021961-3C1F-4E0D-9CAE-AB722137C62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814EFC4-8D61-4F03-B190-8A4F8EF8CD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CD58716-02DE-4D73-8BF6-E250086C197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CB469CC-B596-4035-BACA-3FAE9FE20A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15C9EE8-F88A-4686-BDAA-5EEC4E0D12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55A5329-3D63-4182-8707-AAAFB93214D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6A29FDF-CAA6-485F-9AC6-FB746613A3A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138D3D3-5EBC-488D-87CE-46BBF65FF13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35EB4B3-A8D6-4AAB-B903-DDFAC1A69EE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01E4E69-E423-4701-801F-360FEE59E30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3E25AE2B-36F5-486B-BFDE-61F802DCF0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6529831-00A8-4A78-B562-51B81818DE9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07F559B-14FA-4695-A22B-2D2E26E0606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FFBCB88-73C6-4325-B771-67776BD1F7B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2ABFFCF-D2AA-40F2-902C-3D998957952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D40EA4E-92A7-4440-8A5A-6CE8DB30CED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B17DBC9-1C58-41DB-94BF-DCCF9AC3B78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F2603CC-8365-43D5-8EB5-FBB0C7D1DD9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B4C6542-7DF9-4B21-A02C-3C59B09B73A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CAB33D8-E91E-4A63-82B8-35CE6BB65F9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1CC70DA-D3B5-425E-933B-95C5393298E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EBC1FA0-6828-455F-BA78-25DC5590E10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15C3F2-0C04-43CE-AE28-91DFBEE2FA8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B4C7C19-BC1C-4AF5-90CC-27D1D82205A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6522B08-3095-4CB9-8C13-2DF8AC5E85F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E9AF4AD-9E43-4FAA-A210-56D36AF8C6D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C45EF78-A5B5-437B-93A4-652190EDF2C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D43B69B-A472-417A-9ECE-ECB5F989C84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184F74F-7401-4B5B-BA3B-237D8FB7D1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E7E19FD-5B23-4277-A5F5-66BC798752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728F9EF-547F-4B1B-A879-0561F56B04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29B63F6-839F-42D3-B310-636D216FDD3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E4252A0-246D-4423-8F6B-798156BD50D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EEBB221-8F9D-4F99-8B0A-46E4DACBA89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CE0B151-3DC0-4FE5-B66A-62750DA94CD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D51A50CF-542E-4AEC-B35B-7ACEB0C5F7B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8EBCF64-7879-49D3-8659-5410E69F183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82EACB8-5055-48DF-B3C1-4BEEDBA865C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C534504-1049-4BD0-88F4-DA8161149AC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6F21064-27D8-4621-8C2B-87B0A764093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AD7DA0A-5174-43AC-A639-63D9D76D21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ED99E44-3EE2-4C24-9762-89B9927F73C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253DEA9-AE8F-4C50-A32D-A41585C4A2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07F572F-45D7-4FB7-A3B6-0240D4B3E9B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347EB5A-5156-4E79-B625-9C2E227300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CB9695A-F6A7-43AC-9AB3-5EC5683B4A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36F4AD1-A908-47BB-8EFA-C682DE995B9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02D0162-43B3-484C-BBEC-FA9E805F62B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0A0CFF4F-B1C7-490F-8D4F-6E7C7647C7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EBD9ABE-18C0-4ECB-831D-D321B51A5CE2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A4301FD-5320-44B6-AEF6-FFF03C4C877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19A0B24-F6FC-4BE9-A226-263B913E5DF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C61DE33-2F32-4702-9DA8-E67829E0A61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CED9F5E-2751-4712-B640-719D3DEE8E6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3717B6D7-8BC5-4D75-93DB-919F3780FF9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06543A1-6AEE-4BB8-9B21-C1692F9752F8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BC7636E-4F2C-4B9A-8AF0-8CBC202628E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478309C-8DE3-4E87-8C41-725267730C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80F6938-CC94-4A51-8AE3-CB333057D8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4E2F491-8AB8-4D43-B7ED-983F4443BD8F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1937187-A959-432C-9AB2-0457B009798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A44F521-84E0-42DE-8B68-F68FBAAB48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82F5957-9C60-4660-84BD-5061866ED09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1568818-6355-4C2C-A55D-139764548B3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29F8695-E8D9-42FC-93D2-95BA13C51E0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0CB6B38-DBD4-49BE-A470-81931101255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3758729-F4CD-4A5D-B4B0-CABFF526AD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1A03A86-E9BA-4BE9-B581-7147B38F7F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58E790F-09A6-4567-97DE-423074156FB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500C268-578F-46F0-99B6-E31DF2A9467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12911A8-0AA8-4DCD-A39F-0A737B25D22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A226BDC-42EE-47D4-AC27-C364FE3FD1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CA59B4F-E5B0-49BA-B369-2D2165233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9FA0B066-4AA6-44E7-828F-9B367DBCACB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1B31C3A-A823-40C3-85C2-4F4D23C5D7C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51AF278-A6ED-4A4B-A0A6-E2C9ABE9203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3D66E7F7-61E2-4B12-968C-AD54018247B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146C5D6-74C7-43DD-8972-6F368EC2CA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B8051A8-ED01-42B2-976C-445AB6BF27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7DAB74D-0735-4206-893B-64045F21540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2539E05-A779-4A79-BF2D-C8F5E39C70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225342E-8716-4EC9-9587-7F80B8CED3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F5FC636-71D1-4A08-8E9A-EF323758D9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7510A72-E26F-412C-A02A-2509774628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A1A7759-582C-4D4F-9186-C7F70462E6C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215DD26-A502-48A3-BE62-92F639249D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09F6B69-3036-4FCE-975C-5573EDC6A5A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F515795-D5F1-4B36-B02C-953FC0B3F13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3AD83D2-EC1F-4AD5-9570-34E13AADD36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5CA1593-8476-491C-80F7-F669CA5F729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18C78FC-DD47-4B79-8092-5863682B395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402442D-4CB4-4D74-8E4E-DD7C034FEF8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5CDF3DB-4BC1-4ADA-9C34-7189EEF903E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240BC88-0FD5-459F-9828-F4A639D6DCE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838FACC-06B5-4A27-B1DB-7F269FF8B66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67627A6-D9ED-40DC-BBBB-9ADE2B5847D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96CEC7E-B914-4FFE-92F9-06897AA047A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5AEC21B-2042-4478-AED7-D79A8EDCC7D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459A416-2BE4-4D1E-AF7D-63050D8AE0E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CA721C4-3C65-4620-A400-5CB5B4518DD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8290535-F5C7-4FFB-96FC-2732EFFAEDB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935B6BF-E052-4924-8EE2-DC47DC732C4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8A2D1A1-A50A-4543-BC53-3E57694FEE3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3B8087E-52AF-437C-A48D-E68AB7A8919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749D6DA-B63C-4DA1-9AEB-D4C30F3A677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326DB1C-0639-4320-9B00-01F7413FCAA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A9DDF27-44F4-44F0-BC4E-EF85DBAEA13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87708EB-3802-4E48-A72F-976F4C478B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D4F2D32-96CC-4E14-A74F-E0AA140AB98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8A71916-4CE9-43E8-B032-4568B151BE5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49F33A4-058E-45E5-AEA3-98E01F9236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7F25DB1-1F8A-4C72-B82F-B0FD275AF96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954A42C9-2B6F-4E24-81F1-DBFC1AB0A7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74FFFBA-5A24-4707-8719-BAC68E5E0A9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4E0E4F6-A0FD-4DD2-8937-438F527131F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35DAFCD-A5C2-4C68-99EB-CD77193E56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A8E5CB9-3818-4622-A04C-76317A67486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FAFE00B-EB05-4CD8-84D8-813EA1687A7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C891899-92E9-4282-9B2E-800F4DC2AA4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655C31C-DB1F-4D31-8788-941B0CB0487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8F80835-CE71-4D92-9736-CC5779AB2DD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1A05803-D5BB-4763-9127-8910281609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7617DB4-9E96-4190-8D28-E9D6366E7FB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CF62A07-F0D0-4AC6-8A9F-97FB599F78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F0C888A-8219-48DE-97A3-2A2AA85E3C8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E5658B4-0FFC-4D4A-B47F-FB23364AEE4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2E0E8D0-89C9-4F1B-AE4C-20DB5EA39BB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8A42EA2-E41B-4F2B-BE51-65954DDFE9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07E9526-1DF1-45E5-A9F3-35AA0D9D9BA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8C2E7AA-C1FA-4FFA-8E76-A9A54E27F51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1AAFC7A-25CA-41A1-B800-3CC64BA7AF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27CA599-5D2C-4DCB-9D29-65138BC17BC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D6E16D2-5BD6-4ED1-B4A0-40E18276A1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7CC9189-F9F5-4977-840C-E766F1DCF5B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818CFAF-52F0-4E5B-90BE-AB8AFA55606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807E0EE-4EF5-4036-A9AD-54548CEB17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04D1FA4-7ECC-4369-A25F-4821DD3CDA0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CD20C0D-F755-40D6-ADA9-EBFFF7547B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447CD9E-2AAD-4754-A693-3F0319A60C8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CD426E1-8DDB-48DE-B8CE-5249B35D6BF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02E3C90-11A0-4964-8DE6-3B43E828C7A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C5989E8-409B-479D-84B1-B2DD7E3ECE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811B2E7-F2AA-4A60-B580-D81ABC0B71B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80C47DD-244D-4613-AF82-4A9DBB0EAC9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C98571C-00D9-49E4-895D-12AE3996A28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80D3C5A-BD41-4869-9DE9-0AEE0F8DBF8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0C79B89-79E4-485A-871E-98EA4DD649D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9E477A4-217E-4F9C-AA72-19F21009F9E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82735BC-6CAA-4C0E-8BC8-C434FCA0820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68016ED-8AF8-41A6-8A2B-357AA9F5D22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5253A14-B256-426F-A0F7-0E7C6C27107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77EAEB8-3727-4E65-A2E9-48660D2D400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4F3D1AF-83F4-4A7F-B4B1-4552F25F7DC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A61B1BB-6A8E-4B3B-90D5-96870F7E0EF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FEF3597-9172-4053-BA4A-6770628B0FA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EFC33C5-2F5F-48F6-A0B8-BFD9FE148D5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7A39542B-CFAE-4AF9-9C84-769348ED6F4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E182651-C221-4BDD-B601-FE46DBBFFC8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CB15AB3-5305-4BA6-8E2F-36B9BB1668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EE2D642-025B-4E5C-AD8C-B834EEBBE7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09AB3385-A681-40BB-B42C-38A5799DD90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BE59261-A02C-430E-B660-EF5987D5B1F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AFF3C0E-9576-419C-90C6-82403723B28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1AF7226-ED1C-4EF7-8FDA-F7682FBEE73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C8A760C-B29D-4E2D-938C-D6D41767BFE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1B376BE-0BF1-4C44-8C53-F91A1B5C457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5F76D39-E779-4E9D-ACC4-919BFEDE98C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7E9F91C-9742-4FC2-A34C-28F52B5234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FAB0BCA-4E31-4A5F-BEBE-AB30F23C09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F4FF30E-7D6D-4D89-AE92-2EF3B15F155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61A2D82-DCFF-4FB7-AFAE-960187BDD5F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DF9A101-3BF6-4E7B-BB41-0F3ECB5D48A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A9C6F72-1F49-4E5B-ACA2-773E0FA4EA2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665964D-08BA-42A4-B1DF-8595D67295E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9B42B94-2992-4A8D-AAC1-AA9B7C1191A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C8ED96B-D34F-4F21-A9B9-BB386FEB842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066DA2E-7E93-46F4-A664-E177FA294A1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8A959CF-7A60-4523-9CF6-8B591DA39A83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2A1A96A-DA15-41E8-9724-3136A3C1E2E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19F51B4-DE82-4CE3-9602-47203DB78D3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2A97FA3-FCEC-44B6-8C12-F547119EE7B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9867994-2ADD-4574-AEDC-AA10F6CA52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0991074-C819-4B8B-92CD-4B8515CE1FD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52E4BAA-B17F-4953-A5CA-FDB965A6111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65EBD48-0D52-4268-99BF-5C889E700B5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55B88AA-21C7-42A8-8CB0-CDA3C99EA03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2041FF9-F6E4-45B2-960E-059DB4341818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5E97078-C37E-491D-8A98-9B33E963360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19C58B5-112E-44F7-BCA1-C921059D923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98320E4-A023-4FCA-8DC2-B8DCDEBD505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5AB2E9F-98DB-41A8-BA50-4A1145DF065E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464EA69-8762-4602-B58C-BEF115F0BEC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F74CA01-5E5C-48C1-A475-DAE213F04A9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48589F1-58EB-4C5D-BECC-8ACCBD7A54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23E66F4-1C44-405E-B97E-CF91462894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77CC344-DC67-4CBA-9469-96B28D41EE1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C8A2FB93-415C-4583-98C3-3FFA377309C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96A0DC1-EE76-4433-A31C-FC6FAFCD596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AD1392A-3F27-4B1B-90D3-77759C6A1A7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570DF9AA-C8F3-46F8-B2E4-1126EB7E4C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4A7B7AF-0DC7-4846-AC80-0CABC14023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E7F62E7-BC8D-4617-92DF-B529613D7BF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A7272E2-3C35-4041-A67D-FFA01DFBB3D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99927C1-30DD-473A-9DBC-DAE57ABB11E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3ACFB36-3431-4168-9D3B-BA6104435A9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FE66A6C-0E3D-413A-946D-680948B176F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E7EAAF4-0EFB-4272-B145-0B03FA27EA3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1005D7B-6DD1-432C-BC75-740C758047D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7B71589-8E7F-4C96-AC0E-7B0C66C0FB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F8B696C-46E3-4886-8411-F49D1911D37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7FB851C-9ABF-40A7-9869-0A2F2BB2A0E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3D504FD-F535-45E2-8333-8C56FEC70A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D472F5D-BB4D-45C7-8022-97187824A61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E5170B1-5600-468A-8017-535FA5DD37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D935354-6ACE-4556-B3E3-AAB3A285046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A1C8855-4A0A-4A40-B1BE-FC65D5171A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84C61AE6-1883-4E0B-B71F-3715CCDACB2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93A5EDD-078E-4AFD-8584-C2B317A2068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F26DDE0-775A-4608-BFB9-18DFCD9958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F923BCE-3F1D-4B55-8C34-5B507F3B6C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47337975-7882-4A3A-84F1-74CE18AD3DB6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995BFFE-6B46-4FB8-86D6-21F06A541A3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69D388D-C53C-456C-A8CA-0FF07231F6A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7268636-CF18-480F-A493-2B055FF9F2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156213C-0E58-4869-B9EE-F0036D80BC4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66EF6D1-C0AD-4F94-B1FA-8100720BA83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91ECBD35-B604-4FDB-8FD7-89512AF8284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10D5908-4A78-4EA3-97E8-4AAB1FCCEED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FD03F14-DF8F-4030-B370-91F57FFC1D2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207B729-6DA9-4F34-A9BA-0BAAF93681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08FC495-8158-43B0-A3F1-9FE4E635B93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FAE159D-4E6D-49AD-92C0-0A84B82E8517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B19FCFE-4CC9-48C1-81CC-6441F18B742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A46B455-F901-44CC-B73A-D2D0EDD301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91E93CC-BE87-4B6F-9AC7-3329697519F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DA92011-9315-4FD6-9688-E6D87431A79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6B02679-8970-4B36-B7A4-E77DFBB14D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2D55176-1D15-4D8D-B6F1-0ECB230909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03E7AD4-1624-40B3-93A2-FD2D57EC3D3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F6DF18E7-58C3-4C2A-A4DE-F52ECEC4BF41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C25415E-8097-4D16-9B2F-15D68D7FAD0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4A9B6D1-C464-4984-8504-5176B0793DD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24F96B8-A951-48EE-BD47-DB7BD923BF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5619EC4-669D-4980-AB0D-B4D0FD77C9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403A44E-2EF0-4F5B-967B-C1183CE66EE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B8B480C-0FCC-40DF-8F3F-3328DD8FF79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0DA0FA0-C48C-4E15-AB7F-D70E9EA6E0F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396F69A-3E82-48F6-B3B5-F6DB5739DB0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AD90BF2-22AF-4BCF-BA8D-6D52272747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F381B30-5351-4015-B296-ED936E27C6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B57F4A6-6626-41E9-A918-75B8B7F4AD6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DAF2F55-C9FF-4B04-BB5C-2692AF8320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26EF67B-DA21-4B85-B49E-852B7A40CE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6F97C08-56EF-4C95-B5D5-82A17C4255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E614292-EEB7-4F41-B51D-86AC063147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F5702BF-367A-467F-B16D-86EA1657041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C8E9B8AB-8657-49D7-8C36-5BEC1F2D07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98DDF65-B4DC-47E8-8DDD-650EC78249F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826C9FF-9330-4399-B9FF-EDE1DCF4496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5CA5EBB-FE7D-4528-AF47-83F5F3086C9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CDF101B-28B2-4452-8C40-170FEF2C5F4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5B9D322-30D1-4085-ABF1-7968A9B1446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179EAB6-E950-411B-9182-3C62A49940D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24BF57D-8605-4300-8022-C38359FEEF1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A752594-6976-4B50-8AA0-23E32B1B91B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55F94B0-D150-44C1-A723-3651EA4078E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5AE5D59-ED2F-4274-9E2F-8B4B73754CA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75F5A69-8CE3-4352-AF40-F2A37747E31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9B3AC05-9EFF-476B-87C5-D13F2B4E7A6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E0618F8-AA58-40B7-AAB0-AFDF0E2F21F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D99184B-EED5-46CA-A326-0DF1013FADD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BF75B5F-72E4-4E92-94A8-5CB31FD01FD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9EBAEBE-08B6-45F1-94D1-2DF64347E67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D0FC2D1-880E-41A1-AC4D-92E237C7FC3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A3C4610-C0D6-491D-9426-BDE7BF64769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86AEB24D-0C98-417E-A6CA-820FBF026E5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E34515A-05A4-4A1F-9DDD-C12C09955E4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D09F894-85AA-490C-91CF-4434767822D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C3895D4-58BA-4D1D-A333-733C0AE366D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594058D-C257-4FEF-95C1-168E6335FB3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F6EAB5E-B79C-40DB-ADFA-FA42B8695B0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EACD04E-1D77-407C-BF2E-E4994389AF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F3920F5-FADA-40BC-A105-A9DF46789BA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F0DAE61-EC37-48D6-84E8-CD5A7C98926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28E60C2-F015-4CE3-9FAE-2C8E11692C0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C4ECEF4-EC71-45EB-B9FD-4E870CF5C6C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00BC052-C3F1-4097-BAEE-211DF9D579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46EF020-EE6B-4779-B4AE-2CD2ABB1D48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B956B25-7378-4E44-9550-485AA1510C5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AC91D14-C154-40BB-9555-888BF65326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FF36041-1598-44AE-97E9-4C422B1953F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2412CC4-A769-4DDA-9E95-2B719FC5178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26E8DC7-A6D1-44FF-9B13-C666A68DB48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804AD600-2D87-42B6-B65D-1E14240F58A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E74A193-9E82-47CD-8B64-E6BB47003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4180152-C406-4A3F-901C-1E32D86467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0E59787-5023-461C-A697-36C038B5AD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B7A7B58-4F70-47B2-BE9A-6153B10992F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C2BFD61-9250-4BF6-9852-C2A905AA60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6F367C5-078B-4054-A090-942769033DF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27B6006-BF37-4BBD-8D66-BB655DBC42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693CF78-3C10-4502-BBFF-63960870A0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8947A11-DC93-4275-88DB-D4836F099FB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DC826F8-D48E-453A-AB29-63D95B5B365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2FC9EAF-C565-4778-A130-2DE0FE2478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746B22E-B718-46B0-B9EC-5E7758E053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66C9A02-7A9E-4BF9-91C3-B7B6F25645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62E5A52-2F29-49CF-8D25-FD2F040EE5C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4E78159-6BEC-4790-95F7-16389FF341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0BFB236-6E03-42C6-9BDB-235D0F9056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C408D72-36EE-4EBE-9724-F8F5D5EBE4D0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AA78DAC-43C2-4B1B-8BD9-12C65A630A5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D652674-58EF-4E41-83EF-7D27DEE81B3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A4D5396-F26B-40E5-9651-452A1A7519E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30634E4-5B40-483C-B131-34EEE1825F7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13E965A-00B2-4082-BF34-56F28D7A476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4E0B399-9C07-4D74-A404-AC9A2DAC55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8C65351-8A7F-427F-95D8-EAE25A62EE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1560212-AFE3-4E0B-A26D-2DA2BC98D8F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BFFA3B3-ED85-4636-917A-2187FE1AE27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E8CA83D-0317-41EC-9619-55F4D8271FD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0961C9D-20BD-4400-B088-3DDC67C174F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5BC5103-E684-48DF-B72F-270F6F1A37C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AE596664-E094-4B2D-ABDB-D3E3C20B440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F6F8F8E-606F-44F9-9222-75EAC254BC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B87377A6-1C10-4AF0-B7CF-88F7838800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2DE2F4D-969C-4621-980D-645725847C6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7F596AFA-E3E7-48A2-9B7C-16C7CF418E0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B432306-3F69-433D-B9D7-F06E7B364B7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AF87597-0B42-4A1F-B166-6E6F568088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0EA7501-E8AD-45DB-B2F9-BF1479BB36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81615D7-31F9-4658-9817-B7667997F24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C88AFFC-C9A8-4124-9218-3144C441A22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2F10763-FE2C-4A05-8DE7-9763ACE0333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CE791F7-F91A-4DC7-982A-4CFE827357A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6E6AD49-C8D9-4767-8661-F9CEBA2533A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C4E1E99-C54D-4A56-BBD7-3C587702425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5187AC1-60C7-44EE-9457-C3D301ED322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01933A0-B989-48A8-A8AF-E60C3D334C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D87C72F-95D5-499E-AA7D-CC7792144D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0D39410-5C6C-4DBA-92FA-291A1FA28DD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47B75FF-44F3-4FE2-B145-8ABD3912ABB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C860F7B-BE8E-4BA5-AEFD-686D4F283BB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F213294-A589-4655-8835-CCB36F0C88A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813571E-F251-410B-B3A9-A6079E4AB7E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66D5DC2-CA06-40B5-B4D9-CBE85C6834F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0FEA40E-25DE-490C-9823-77873916B3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E8D9F17-C949-4347-BD0D-D596705E890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C0F5897-0147-4C70-ADC3-17D116BDAF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E330FE9-DE6F-4341-846C-501BA135174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EE163EA-B83B-4A08-A6C6-69DACD3557C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427F0B0-E40C-4A98-ACD3-4DD81250BA1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12A86B0-CBDF-4BF1-AF68-8B6DC5D180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D389E7C-16CB-46F4-83A5-560FCE55217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B339CAB-43BA-4C7D-89E1-B6BD9A669B2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AE616DB-DF0D-462E-9C53-6C5FBA58B3F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65EFC8C-BE11-4DDE-B0CC-C0E84A1B08A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4B2C1AE-32EF-4A3B-96D7-1E3AAD8B160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81D5DD4-0E4E-4178-BA18-168A11DE250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7DD5B5F-36EE-43A3-866C-4AFA20C2013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A133429-BC80-4FC4-ACA6-B57E0826A5B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66163B0-B389-4E97-BE63-476C07BE7B6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BF0AD6A-24D9-42E5-A484-0D214D9E2E3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A1F9E6E-DDA1-4E69-BC14-E3D0FFE0CA1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E23AE3E-E89F-4644-99C2-3B2E9D8EA0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FF76A92-8009-4049-BF19-827C62895FE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9F1214E-67E3-4FCC-877D-AE71DC18D48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4908623-6FE0-4DDA-916F-F4D000D43D4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D263606-29AE-45ED-B6B8-E4E61467BA2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277014A-072C-4E00-BCAC-6CC73709B7F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FBD1DB5-7E89-4552-85EE-04C2DE97F6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CDC5964-09D3-47D3-819D-DD2E2BB271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4A3992F-1C3F-4968-95DB-4251B26AB3A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6CB2F1A-932C-4F73-8CDE-966409D01FF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00095BE-D057-4EF0-889E-26C16F7A0CF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4CFD064-BEF0-484A-9676-76318064973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A07B2E7-6451-44F0-889C-C0EA413809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502DAB8-31C5-486C-9B92-206F5A731B4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66DB675-9277-4B28-87AE-400F435C077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3E7B9C5-138E-4322-9BE8-AC3F05F951D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C1D8F6D-DD2D-447F-9F03-4408A1E8D59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1585939-8F58-4DDB-8DC3-FE5E175E715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86986A6-48AA-4EB3-B133-0F9C0C9A83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2DD634E-D5CE-4428-B4C6-2BA98B6D19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5D2EF0A-2CAD-46B6-8DD5-C55FA648604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3B96415-482A-4602-8243-36E5FB9FFB9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667EB14-82AE-4C63-855A-F4BF128056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612BBED-846C-4115-9DD7-6D9912474DD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22A87C1-0D34-4466-B20C-2637A4A64F9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D164FDE-33E6-4BF1-83E9-72F5DF6F5E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0C8ACB5-05F4-413B-9C8B-3FD677204D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D141722-0D1D-4FEE-AE16-B3454AB61DE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4DDE4A7-2460-46A0-8106-EACB11CA4BC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CCB19CE-A2B6-4FC8-B64C-FB069883616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69B9835-2A8D-4103-BD66-8F1A0783C7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FB77E2C-E485-4542-9351-D51C643F5AC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A3D6F19-AEFF-43E7-9B9B-69DE26E4C09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397CE14-0A27-4230-A820-C5F953184C1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6E62A5A-4EF6-4584-910F-E48B83E46CB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5C631BAD-B5DD-4798-B39D-DB22310BC1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083F2E1-2CD7-479E-8E2C-E183451520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B274CA6-1283-4A4C-ACBE-AB2BA9134DF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5B3C09D-8A48-46EC-AA78-8E8B4CEC054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E225A16-62B5-4624-BB25-B6020D74BF8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37ECE79-05E8-4DFB-80A3-E12BBDE8BBA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0F613D0-6C47-4F16-ACF6-B3977506D8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370B657-BB48-4CCC-882D-B91EE51F410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C6CDC19-CD22-48CB-8A68-635DA2EA0B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F7D401C-AE82-4AD9-8B2A-71C7685279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3BF7013-B727-43BF-8575-100AACF268B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6625E79-F7BE-4B1B-BD37-1FA4E1D1CAD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AB8DEAE-02EA-4935-B2E7-B670E903B36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55CA938-3B05-4677-BA14-0EE1B3AC149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CE66913-545E-4C76-9422-EA2C9366336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6FCAAC9-5EF8-4690-A1D0-A176C835CD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18F57EF-F835-4C25-9C1E-F5674246A28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E9B798E-DF7C-4EDD-9508-48D3BF369DB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3ED0F6F-5D9F-46EF-BB90-E0FB6BBF126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5DDF607-2847-4154-B8FE-7F5C3592D5E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CF642E3-64B9-4139-91A8-0941D05183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FEE503D-569D-42EE-B699-8BBC0FE1CD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CA1DB08-2289-4F61-A031-EAADA780D1C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1252B1E-BD74-492E-8F66-55FB037636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502C9CB-B5D2-47FA-9111-8050C12973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147C2944-9FAD-4246-905B-02C9FA7533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C5F058C-8DCC-48B1-AE7D-BD15259F91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84D19F3-F29B-4900-B831-35502AF4157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8237085-C6E6-40CA-8E68-5D34814977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E086A2E-21BA-463F-9C62-248C1AA032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8223DB12-7657-4D9E-A299-7183FC83B04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D8A4ECF-193F-4A05-BA29-3A45FCFE265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D214012-A8F7-4F31-BD82-9C5206B915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3984B36-3166-45DA-BC9B-D55C7DF6D1D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0D27B27-F36A-4FC1-A00F-F33B645FB90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04B9DCB-F24A-40E5-906E-E54FB0C1AD28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17F9982-550F-431B-B18A-AAE8806B0D8E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731FE15-7519-40A4-A6AA-A4314BF216E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070E517-3743-4434-9F6E-0AFE1453923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744069F-FADC-481B-B378-4270E870DE4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44FBEB6-5FB6-4FB0-8C03-8CA8F7B87450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0DF29CF-0344-4F18-B793-5BEF3173E2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B444D61-4C99-4B50-BD16-17727480F4F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DEFF0B9-F19F-472C-AD2B-B4B3CED8ABB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96B232C-8A7C-46C7-8311-DACDAF473B8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7BED266-8576-4339-ACBB-979355C5B45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1D0F2CF-F1AC-4EFB-B61C-CD00A085EA9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24959E7-436D-4DF2-A903-B5833EBDD19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E35663F-B580-42AA-9FAA-60B98958649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EE68087-4F59-41CC-BAC0-2515DA7D3E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52F8BB0-246C-4BC9-90EB-E19C1FCC962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295F92F-E195-42EC-9951-BFDDD7910C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3A2D119-5935-4C16-AAD9-3DAB2780FF6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56CF44C-67FF-4258-B5FC-78344750D8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8FAB2FC-3271-476B-93DC-F362EF15724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C711ADE-D8B4-4576-B14E-1B1F86392E5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F8F9A9E-EB94-4DF0-B999-7138145FF2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6878FEC-0674-4142-90A3-82E64253EFD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0D8C171-F21F-41E7-A263-A2B78D1AC3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FDB6E26-9487-4222-AEEC-33B6E33BEC3D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0A9F8C2-F915-4A55-855F-048512267FA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1A80AFC-335D-491A-8CB4-8BA86A50B9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3218C35-C3BC-4AB5-9CD4-2EC5ACD8145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21782DB-F520-49B8-971E-A662EA40911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DB6DCDD-0F23-4516-B459-85A80AE5E8E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CC6AEBF-10BE-439C-9577-C2B41AB7609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F47EF79-A18D-466C-AF81-9D3872DB9A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8990C12-8452-4A77-9109-79C6F7FB50A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2628ECB-8478-40D7-88FE-85DFA2CD3B6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A43E891-B0B5-4A29-BDE6-2C1D51B5C03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7BDF7EF-6569-4E47-9B52-5B41EE4E98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763EF68-8CF7-4BDD-A6F6-2FFE42D44CF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7EEEF75D-015E-4D2A-AC6C-387767EEDAA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36865FA-37CA-4F16-B10F-E20F5C8928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67A3B5A-4128-442D-9354-CCE12F922FD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DC178DE-C992-43D8-8638-68F3B86C5B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4F1A43-23CB-46C0-9170-2BDA0D068B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C39BE5B-0107-4FF6-B1AF-80EACF16E4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A9F9383-49AF-4539-B1F6-982A699566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08692F1-D897-43AB-8DE6-4F9180D0E28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EB5573B-17AF-44B2-A57F-F911BD2B2D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5B23917-F4CC-44EA-AB72-38FB64AD68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968B689-8156-42FD-98E3-76BF7C79FC9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F75498E-AD5B-4CE7-8D62-1D6F674DBED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9A4B084-4958-4D91-B3C4-9D2D08FC2C7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4606B9D-DCC3-4892-A4E4-05794849DB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2C26781-83A3-4098-9F3C-376386629F2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F70156B-81EC-44C7-BD9A-8FB3791FDE7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2D8877A-F914-46DF-BA83-CAB90CA7029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D6CDE0F-6DFD-4621-8C5E-DCBB55C39C6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608DB40-6C1E-4A1E-8BC6-A41BAD1050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DB0DE36-6956-419C-9C47-EA139F5585A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6D89DD5-DC34-4970-B911-7B86C9CD3E2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D2E92F5-BD22-4759-91F1-D3E0DF81C60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43E44D7-8D4B-4B8B-B596-2CD6EF53460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8A557BD-1A13-4BA1-90AA-943DB034FAC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61987CC-D5E4-4A70-AC23-164C085C2DD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EF09798-DA05-4668-BC7C-4C95439916F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4109345-8046-475F-BCED-0C618E4BB6E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3D6A8DB-BE9C-43C6-9BB7-75B7CA9A2C2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76F3EE1-C84C-4F4C-95EF-971DF490F72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ED0B9D7-6104-4C17-A8B9-B79A621B2D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FC3C021-450A-4F7D-A65C-18C8DD6A66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6E11B6A-456B-454D-A691-0E9F4DA045E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A10746E-0D3D-4EDD-ADF2-9ECDB8BC84F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06E4EE3-DB94-4D9B-82EB-D78A2F613F2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66C5426-DF31-4A1E-BAAE-36720EF968A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595728DA-1CAD-4C02-8FBD-ACB5314BDDE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D6A903E-5218-4D3D-8F89-B7578C773BF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E76A5EC-9E4E-4ED8-89B3-175801900EF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6F12153-BADE-4B42-86D9-F9C6FC6A09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3F78480-E215-44A4-8F1A-392D74ACFB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A730CCD-1086-45D2-A198-607A59E9197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23B0EDF-DB76-4B17-A52A-45C4C0C1210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E764445-6D1A-4D24-B465-5E50DBEC466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F50F99C-1509-4761-A5E7-5FCC5A9575D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BC42A2B-8AF7-47B5-903A-2B7D90C77A8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C5DCD1C-ED4B-4930-A5D1-D0AC44FF85F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0142298-0CD8-4A3A-9DA7-96D05C2444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0B337A0-9160-49D2-9D25-D276C795B22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94A04EE-F0A8-4034-8CB6-720272C5A13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10779C4-44E9-4C49-8D92-0FDA8106071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9B4294A-C0C3-4C06-AEC7-82B8E57C780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046C36D-572A-439A-B888-AE458F590E6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240627D-265C-43D2-95ED-B7D7FE90E2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28AEB6C-CDC0-42C3-A4BB-F659CAD1914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82F3A56-8690-4D27-97C7-87E64D4DF1A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2C4F62D-4EE7-4E68-BC2C-329839A644D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C0B206F-B448-412E-953B-6BE6D4DF307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E6FABBE-A4FF-4D79-B09C-2967F26788A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3251E6F-8B3F-4994-B24D-0E08D3CC385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3315313-4B27-402A-8027-F9F2063A852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2C32733-F4E5-499A-B4BA-748EDA489F3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B83E37B-2746-407E-A97B-AE2E0451AE8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566FBF6-5580-48A6-A7EC-4E2B8E82A61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B11B134-F06B-4029-893F-F6C57D24FDC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A31A271-ECD7-411F-99EC-C5648658DB4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01AA062-74D6-4F62-98A2-9A663E4F515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7B72FBC-F39C-4098-BB72-87E48D8CDC8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377ED11-C5EC-40C8-8972-EE67743297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C958F3B-C0FE-48B1-8DD9-C5EB6DE7967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2CFB72A0-9C16-47B7-8840-F2705562EA5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5F95B40-D379-4D0D-ADD9-24E1CED88FD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3F1E609-F29E-4EA7-A96D-72D730EB99F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6CD5CE4-11B4-4789-AED0-97CFB0041A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FAAD3B64-B7E8-458C-BD53-973020F8D09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EC64713-6224-4474-88DE-27CF1FCB0E4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6E3F987A-D0E5-453E-BBAD-78A13637942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29516F0-8F65-48B4-B5EA-C87008CF782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CFDB972-F6BF-4E3F-B3BF-7608070C4B4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9CB4DD6-E561-45F3-9153-EA8E6785E11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0A6B3EA-D5C7-4DE2-BFEA-C318131C691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7F0C033-DE7A-4615-82CE-AF43F5649C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D233A62-E460-4D10-9BCF-AE3FEEDEFCE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470B511-D91D-42CD-95F1-812AA5BBA5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C450EDA-163D-4B04-AF56-01BCB50EAB21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0E1CC73-3E2F-42DD-BBE3-E510B49042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7130B6D-0857-4F37-8CE7-94A8B3BEFFDB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D32F55B-2AA6-4147-BDA6-31F6FC0B1C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0EDB336-BD1D-4A80-8082-67032FD4E10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30A8067-7711-48B9-B2CF-E4031E6D959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3F0F82B-32D6-48D5-A63B-702688A0DD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590B8F7-7BCA-452B-8D17-8ED16ACE1D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E5B5DA2-9F7F-4AEF-8135-450EFF13D05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B7963639-C942-483F-B1E4-58DD612E195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DB7CD1E-FF21-4944-9EA5-92E8E7B8BD6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1CD4D30-E065-4F7E-9DB7-B2A8BAAEAD7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14B1F4A-4398-48B9-A161-258E30A9BC3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9882B0F-A85D-42FC-8ADC-51FB470D35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0585651-295E-43F9-A81B-F8B1C747DC2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B62AD6B-F79B-4A50-80E4-1FCE3858BE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39286C6-ABB4-46CE-946E-AE0BFE669A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6D0E34F-7C8A-4659-B16D-8AD3321962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78F01B7-B517-4782-90DF-2ED2ED44A67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CEC7548-8FFF-4F15-A7B6-14C850C61DD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E2F9527-121C-4CB8-90FE-7C073D39ACA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1E41F3B-80C4-45CC-B4A8-D02FA401839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E413747-53C8-4E01-8DC1-4AD3A0391F0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121351F-4453-4137-A598-95C9F00D5FB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B1B2D78-562C-4681-86E8-9CA51C90BB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52676C0-FDB9-422B-A6AE-525CB7CFA1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5F8F076-A54A-43C9-A842-E3650B517B3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C8A47DE-107D-43E8-BF22-34F55BF6BF3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B8AB951-974F-428F-A327-C0ABC6BE63C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ADE26A4-6D2F-4C5E-8453-FA15CBDEABA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270E980C-4352-4521-BB54-311EE4F080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F6CA063-EB4B-4B9C-9563-70246B8F7A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266756C-C4D2-4392-A4AD-3F76C60659E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3A7E6DE-0A3B-4750-B7BC-A12A25CF110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EEAF668-06C2-4C6F-B75D-0E50D0A9F7B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C295C54-9272-4BAA-8DF5-E3D20B4302C5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496468A-4681-43CA-B9D4-C0D02D85F9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A9B65C9-3995-47A7-82D5-1B0437221D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D45C621-A5F9-4527-A6B1-AFD818D5F0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A775423-3AE2-43C5-9021-6EFC407A9C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F91DC26-E982-4999-83E7-C502B0CC20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612D927-86EA-483B-8420-466D36324D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29AABD1-32D7-4822-8AFD-450D0009F3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A7F79E9E-93F0-48D0-8D27-C083F61CF40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8576243-E80D-44A5-A2E7-A917BBC07E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DD29D6B-8C92-44E7-9C8A-DC6822FEC50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D5B7B35-C5C7-475C-8E77-86A7EAA5EAC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99A332BC-232B-48E7-8C33-3FF6A7AC73B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2B514A0-EC8D-4FC4-81D8-8462229F9A5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CCCAB8D-C7CF-40B4-816A-379163324D5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206C878-DE7F-4396-8FFA-DBF59649D54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6EFD6F9-42EF-44B7-81D4-AB972D355F4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1E19903-BD87-4207-BCFE-B3956A44B1B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58CE693-5D07-45A5-A4FA-659A30BA3A6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6AE1593-5D09-470D-9D21-0942BFE29E5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C11490B-A097-4968-A914-34E0163BA20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1C96F69-6AC2-4C53-9089-39818926B92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CDB919D-D025-47D7-8A75-E31D006AFF9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6545C44-43A4-4D3D-95A0-9FA1EE94C4D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79A0576-4D2B-46C4-A2C5-1C5148253EE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EF0E34D-BD6A-436A-9BB8-B1258625060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53C151D-B903-4E09-BE9B-3E296E495D6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755F596-9708-4F11-829C-229E01C9A08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39A3B78-924F-4C10-8B07-FF43D47E2E8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74A6F19-360D-42D6-A78B-1C7D03CD43A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FA0E7E7-3A44-49E3-A16A-14D54C06F0B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80D99CD-60DC-42BC-8A16-E7A19853701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E5149D3-C048-440C-8B3B-06B65FC4712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4AF9068-B0A6-41D0-B1B0-0B5A0C417DC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C5AD215-C5DD-4A02-A76C-475E3F611A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2034455-5CAB-4C09-B825-25FEEEA0C1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F767A08-0079-499F-917D-A1FBCB1D423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8C85FBA-A40E-45F8-9D98-90683FA997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B7A3E69-A017-484B-AFF9-AC99BE19D0C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FD6C37D2-B2FA-4365-8A8C-2CA1D00110D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431A34-2EB8-436C-83BF-D6BA9B9D075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F6F0C6D-319C-4292-85A0-695A1E720FA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E0E971D-BC28-4A10-BFB9-E54BBBE3F9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718BF7EB-BC51-42A4-A194-F8A3D0EDD42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CE93925-8523-4B5B-9A7C-5D956705309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B0D4873-6CF8-47DE-A784-03079C5B558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ECFDD78-D304-401C-993B-08CD7CA07F1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73BF664-B1DE-4C14-9A3B-96CD240EE8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1F065EB-9E83-4568-9525-A4BB5B4891C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0B0D5CF-5ED6-4EDF-A9B3-C5B36672F1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9AE73FE-5682-4517-B659-515CEF0BEA1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B838E9F-6FB0-4355-96CF-3297070D4D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083B627-0C7A-4185-8047-90B0A8B254F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0F344AE-1F47-4F4D-AF9F-CD0E1BE6FAA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E0DE110-DDDC-4D44-85B4-B9437D373C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2792AAA-D38D-4389-BC33-5B3129C60D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3FA0965-CA07-4B70-9B6F-01B4248185F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DFCFD21-F9D2-4C86-AB23-961974479B8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9DBD65A-28FC-4930-BFCD-5156A3E35C6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8B24EDB-05DF-4D30-840A-8F4227EEC0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92FB265-24E6-4C14-9EA5-47A3342F294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062C513-A77C-433E-BB5D-AB871AC847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60D797E-CD75-442A-8F70-F71226DBD7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2AAC285-521C-494C-993E-82BACCD1609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6061475-4288-42D2-A55A-0D3F11E72D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E9A0C81-4E13-433C-BFD6-3C7830C7CD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273DB72-4D05-45D6-90E3-D172C46F68A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B276349-E501-4165-A74A-60D320753F7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C5648DD-9C0D-4BEA-B8C6-5FF5626EDF9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2ACA021-E3B0-409A-8944-51E7A8226DD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0BB83B0-946A-472A-8E16-A802EF6A32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7BC1506-AA48-40B9-8A78-272C7C07FBA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58C492B-3D4D-47EF-9426-12CA8E3F58D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538E3FC-4976-4103-A028-11BF09F8877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F108195-C49D-4386-AA36-17038EC3A8D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BC69192-DF59-42AC-8FEA-CDFA47BF02A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53A8350-ABFA-4B49-B066-E2633044F1F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C7CDCA1-E5A1-4EC4-863C-B47D18DC931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AC8BCF11-ABEE-4AE7-84BD-27EBA9B1B55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86856FB-3F23-4164-AD83-CA8C67EC0B0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54DAC09-94AF-40D3-ABEE-DB12274215F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D85271A-1B65-4487-A5BB-4DD595701CA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D8AD9A1-21E6-454D-B624-0A54A73E54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E8C0644-EF94-438B-8F62-8AA44B41D3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7A4872C-3306-423F-8702-8FA2909C46B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94712E3-B557-4113-8EE6-8DCC34B763C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BABD9C2-77EC-41B5-92D2-59D0E0A5C2C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B342D05-BAA7-4EA7-B5A8-3CE73A42109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45EA91E-4BA6-4231-81ED-342C9366672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E7F216A-AEC8-4D92-9E1D-E57BAB320E1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D59576D-04D0-42D2-AC87-D55A528FF17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1DEA8D0-3F1D-4171-B369-DF15FF5EA1E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88D5FA3-26CB-4D4F-800A-AA7C954C1B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7ABE1FC-D0E9-4331-887C-31C7238845F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F39C219-5AD7-44EB-A6C1-163B7434F0B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AFCF820-ED3D-4E9A-B476-C4DCB2068E1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9B283DD-1DD3-4D47-8255-D6709E5CD6F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067316B-297B-44D8-A9A7-1486732B5CB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874430A-49E4-455B-8CD5-6605665F90A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9DA4170-5489-4B6F-B757-B86F09305C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E75BD64-7360-412A-9729-FB17F2249BA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C104DAC-DE25-4E61-A2F2-4F76FE721C1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FD15C00-EA70-46E3-9F9C-8F2F82768C5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7CBFEA6-DF11-4DCD-8AB0-4DCC96C4F00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F6B326B-EC35-40D2-B3A3-42E3E00C2EB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7586BB5-AEC7-4E7C-A325-D97BFD691E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5B86DFE-841E-415E-A532-CBBD60877F2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4026434-4AB4-4BB3-8290-03C3562E173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60C6AA8-B400-459E-A3A6-49EDC4CAF50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0B71036-FF71-450C-BBD9-556786E6B32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2F1C5F6-92E9-475B-88D8-79E08DDCB16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D958DEA-114D-4CD6-B06A-6A7E5E0C288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E18F1F4-BEB4-46AF-89E2-31B76382CCB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BD1A5F6-F595-46C3-95C4-242F1A90067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0584883-5445-4D34-93BC-0ED493F9AFE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EA69473-4681-4CA4-950D-8FED6AA46C0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060F78C-B534-4B1E-A6FA-E2195EBB0F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04233E7-4814-4316-8215-465C5240848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2180B53-2F5D-48F3-BD03-EC1CC601EFB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94005DC-82B5-44B8-B868-CFBD4E4E226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566D957-AC68-4F26-A8F5-D4AD00417C1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14483EB4-63DE-4798-BD59-6D443BCFC3A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F7CA7DB-E024-48D2-BCD9-20EB3A4D31D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C930701-EFF0-42E0-8448-30589539B6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78A9AFF-DBDE-4529-BA5E-B854324E18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B0E737B-9EA7-4D0A-B410-16FD746499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0D72859-0E5B-4587-814A-176B648B781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4423E76-3CAA-4EAF-946A-5629F4D66AD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477ADC8-3568-4844-B149-970CEAAB90F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34758B1-69EF-4FDC-8238-F3AB3A65B69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1BE5299-06B4-4BA1-953E-CAEC00AF734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2078C7B-4AE6-435F-A6A1-90B743D32A3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0ED10D2-F303-45F7-95CC-09A9101AD4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6B90F2D-71BF-4BBB-8C98-6195CEC2DE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D804ADA-AFDF-412F-8DED-9B5F90908B5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228B009-72FE-496F-B3C5-E700B5DA22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501A368-A148-4FEC-ABF7-F3B2CBF0DEF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E2CD9D8-71D1-4AA1-8EB0-72D20013879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5F553C3-3F32-4015-B07B-FD27DFF2918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00B8AD4-51E6-4A09-9A4B-C03C28F313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1E919C9-A7C0-46B4-9D84-E80501520DB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0FDCAC8-EE72-425D-A6AD-2B9FFE1F268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9186FF9-09F5-45C4-ABA1-BD0839657B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3FBCBC34-39DF-495A-8C6D-25674606FB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1DE7227-F8B1-41B5-814D-F036DA51DA5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0324D76-9E68-4837-8356-F401CB8355A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C9577CA-372D-465D-B311-3FC6BC52EF8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FC9CB84-ED8E-4EDB-95D1-DB87D3C672E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213A79C-0E6C-48C5-BA56-44934C5D2C8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474DFDC-D32C-4C89-AAA7-13BA9358BF1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8150B8E-EF7E-4361-A0D8-4E0A32A615C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1EB13AD-1DED-4092-A09F-209B4FA03C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8F7794E-2238-4318-8B6E-5AD3E2D52B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9584450-A709-4B56-9C80-BCD065CFDC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A3FDF65-FFA6-4301-917F-3FF33B909E9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116A16E-269C-46DB-A3A0-1E8E470696C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7C3B037-D792-4431-B124-6983EB1228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6E6A62C-A1DD-4985-B6E0-E4D66F0FF78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D8A2C6F-8C86-444C-98DF-32561A419D5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358CEB9-DAC8-4F8C-BCB6-9B3D2724F2F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61B0E19F-5E5A-440A-B023-F774A20217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0C8310E-DDA9-45E5-AA05-13741FEB21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7DDBB3B-4FED-4341-9FBB-847AEBACB2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510D63E-DB22-4466-B4CC-0145FB9848B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D599A61-A120-4B08-A571-96B6E5AF06A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398EE7C-A3A3-4648-A204-C12FFDEDDC8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82B5E24-4309-480C-990E-C1CE4FF29A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CB3DF6B-FE62-45E5-A66D-A7B3AC3A54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124EB22-869D-4F67-904E-75369736E6F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DED738D-519F-4AFD-AB38-044CAAB6347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BDEDDA8-8FB9-468C-B0CD-46C6C0E36E8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2F7A209-F8EC-4492-A62A-723FC3ECC62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9024C8B-20C0-4A25-B1BC-96927AA370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B80F095-C844-4368-8AC1-AE25B4F3BD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5D836F1-903E-4A1F-9CFC-420008A727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CF67023-8E30-4B3C-8387-8BDA23CB3F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2AB5F1F-42B4-4B2C-8811-821A993074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3C59F32-7D77-4E0A-9EBB-293CC6AD96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0F219B9-1284-4301-B2BE-427C1A0AD4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6FDF307-CB4C-4368-91AC-D0BD0EDD213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BFE2978-CE54-43F8-BBCC-F46F0B3907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FD92C07-B223-4A09-ABFB-5633009D4A9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3907979-6260-4606-A7CF-E73E59303B0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1F060E5-11AA-4DC7-977D-F064C3C47EC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C3C835A-F05B-43CF-AB83-08EB79967C2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74D82B0-D674-4320-9314-B49095430E3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AE4D530-CF28-47AE-9F00-9C7A30B2155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414EC40-3361-4117-A8BA-1FAA715A45D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7C596F8-1DCA-4C32-9DDD-3830A8DE3E0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3EED38C-946A-41D8-BE22-382D816E979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5797F2E-AD27-41AC-9653-831A2C12D2A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8985A88-C8B0-4550-BA3F-37B56D9C221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C2E2281-B468-4796-988A-56A7F652515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63B959E-E59C-4045-8A7D-0650C719478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B6D2A86-A93F-4881-ADB0-B40386E7FBB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E8B9D3B-969F-4B8C-B036-8E7F55EF0E0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B211A77-06BA-4521-A93A-E1AE0AE5406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DD32FC7-D5A4-4A6E-8941-99039F55C44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0536DA1-92BE-4E58-903E-D740AB2011E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713C98E-4DEB-4391-8995-6F0FDC87D0C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266D54B-E36A-4B3B-A84E-6B4BE6F6877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D379DC1-946E-4454-80FD-E8D3EB8C3C3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E44CEB8-64B4-46DB-89AE-83D162A8214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3F9EFA3-9EBD-4E0B-A102-6E3299BE05F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864D22B-C59C-4EDF-B104-830DEC4F24A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ED5845A-A71E-4F05-93E2-59E0364210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E6359D2-497A-48B2-9D1C-0C316F69F82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03F378C-7774-4194-B337-47DC504849A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27C0A49-E35B-44DC-B32C-F807294CCE9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42627E8-7B76-49FB-99D7-98FBADF21B9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2118199-2860-4F9B-9AC9-B3D51BC5CB3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D730D5-2EB0-484E-ADB2-822F613DDEB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49AEB67-7C8A-4BE3-9D8B-62C40F1FA5D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9FF5714-64FD-429F-BDD5-64AA9551D4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CBCF480-C9EC-4358-A504-369AB422F5D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1BEB89F-1CAB-45A1-825B-4FFD369B17B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00358D73-48F5-4830-BB13-4464C9969EC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1D1DDEB-3482-4F57-AC28-0B6E91A7F6B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4509B49-010D-4DAB-BFF4-54E53B17FD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E7B1018-9E46-4A91-AD43-D50DDD2587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B8891E0-B0C5-484F-A048-91A4A55A30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B602B7B-6344-4EFF-B2A1-37B2A8FEEBB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B1CDFA3-AA48-4064-9145-7564C30840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2FB456A-5201-4272-82C4-8564B38F49B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2095CCF-C8D9-4853-9B2F-63D43E4D3A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A52E3E8-1DE5-4358-8ECD-5F7F5E11C1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CD05661-D039-4705-900C-117E00CD04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DEE9194-8E78-4C25-9267-0EFAD9ED77B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44F78AB-2DA7-403D-B8D4-1430BF22DAD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55C9EA1-6FF6-4B05-BA59-81154DB588D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87870CA6-3F15-4E60-B00D-5E0D841FA6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38DFE521-ECCD-4E5A-B038-3250A8F9651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B0E897D-AF52-4F3C-9B98-4734BB615C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ED0D7B2-EC15-440B-93A2-68BBF143C3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6A5AFB26-5556-44DD-ABB3-CF500F761AA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14BBE60-856D-4CC6-9933-EF737CF54D1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E1DA327A-E1F3-4CE6-B3BC-93D7C9E74E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29EA015-FE54-4E56-A2B9-3C23F15A05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61F1D64-4719-48AB-B0E5-BEAD768F7BF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CF45E4F-040F-43B8-A542-5939C4A9CCC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63A0E71-EF70-4395-83CE-8BD02273CC3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903CD66-59EE-4C49-9C27-E357E3ED9B9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CDB4670-80B1-4591-A21D-13992589CC8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2128A0E-AAFD-4366-9948-4D5F3C7DDAF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3B7FB0C-E4D7-44A1-8DC4-8E224B9B60C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5D740C6-54AC-42B3-9520-62B413A87F2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CF3A0C5-3C86-4730-B547-95CE543EE59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9062710-532B-4845-8E7B-B474B3F1B4F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3E5FD98-5D13-4275-B8EB-598CA00A3B8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31EF06E2-F9C9-4F43-B513-9613355B80C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40762CC-ED52-4A52-A480-BBF9FE87507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4415E3B-F31F-48D5-AFBA-EE05CFFED7E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52BF072-C87B-4CF4-9CB6-C94DF6EE33F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D9E261F-4941-45DC-BE2E-CAE6B3D1CC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E49C255-FA2B-44AC-8A73-4130BFB19D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ADC46EA-0068-4E6A-AA9C-89825988EF7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05DA760-42AB-484A-B08A-A2F4E50D6B6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813A92A-5E1E-4191-9308-73FBE2BC562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81C4C5E-266A-4703-A2B7-CC2168F9799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64BE4EB-9F9A-4BFD-B957-07F1EF29FE6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C04B159-A145-415C-BFEC-56F2FCE7864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9D641DA8-58CC-4683-A003-86461DC3D3C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533C3C48-95C1-4B8A-931F-4C39A476DB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33715030-8712-4F02-BCB8-DED1D19BCC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1F57A5C-BA22-40D0-AF9B-D1C0DC4979A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B056FA3-A7EB-4E41-8056-28C7A9B91C7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0B283EA-F0E1-4417-A2DB-948911D1658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05BAE62-1A1F-473E-B2A5-E5BD6E6AD7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FA671DB-27F4-4BB5-93C2-7F11D445897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4DF0FCF-D36F-425F-8950-008B488410C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86EA36B-1565-419D-954E-575BF6719B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5237298-9F84-4678-9531-DAC478892DB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9AD9748-9339-41CE-BC32-10A6AC279C8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7416AC1-5851-419E-B407-6E108A97EA5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550E055-5909-4C0A-B566-3D6D9ADC622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8425F50-7E7F-46D4-92AC-C82FFDDBB06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9B01662-2863-4731-989E-20408CFB25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EDB48CA-DB0C-4479-883F-17D4046F343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C041BD2-CCD3-484B-A6B1-2C04F1095C2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819F17F-AECB-4AF9-B7F8-A168A452862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0A54AF1-1124-4487-A30B-B12B0AA7D85D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7A5B0E4-60A9-4E45-B9EB-02A223C6505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75D6828-E567-459F-98B9-09A511F3808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A1D82CC-A012-4D6C-89EC-366D65874A6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F14364F-4312-4CAA-A34E-E07D345147F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4455E90-007B-4F4A-AFC1-4EF3A408018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5F212B4-F1A7-42DF-A220-49DCAA37DE6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467A01F-AA6A-477D-B7F3-16F6B9F248B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E097B67-B673-43C7-99C4-D53E801445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CA51F96-D178-40E3-A727-58306C69F9E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17877AF-9F5C-4E82-869E-BC04C5AEAC7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6D194C4C-361D-4CF3-9EF0-3E0974699D5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24F467F-D82B-4139-8968-69C3E8EF303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4C7AF2A-55DC-49D4-A0D5-4D7707CD21F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F353EF0-1800-47F3-B78C-BC9884557FE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24DA2AC-74F6-45AB-8457-345946194F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EF53FA7-D189-4C37-B34D-177FF30598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9071A2C-76BD-43B9-B09D-E7A0A7F97F9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541F9C8-25CB-4FE6-B774-1025FF830E4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957F6AC-DAAC-4D47-B750-B825A1ECFD0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3A672F4-9852-476F-A737-A6437CB1B63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CBBF25D-D1BB-4E83-9A15-F318BA72866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3ED5D1F-3D9F-4DA1-BB7A-9C347C6E8EE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4E00092-5153-4D5A-9FD0-8327FE15B6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F234E8A-99E0-4522-A845-162E4D1A3C7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91AB073-6ED2-4175-AF84-02674F35ABF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60CF09A-3B16-4362-807D-611A652B5D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5F2B19C-8938-4752-A4D3-7933BD8FA0E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6302287-8E72-46B3-AA8A-4CA5056C88D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78ECF20-9E07-41BF-A7CA-A22C45A5A59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430935D-30CD-44E4-B4AE-3D4C30E315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2AD4691-E062-49CF-8E2D-417B37FD5CE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65BA3FD-4D9E-47FA-AF1E-6CA55E34FD7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C71ECCA-6F77-46D8-97AA-0D1A59127D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E938F27-10E4-4C30-8107-D8574F2A92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B4D905D-DF10-48B8-AA6F-76B1E3574D2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EEBE08E-7BDC-4B05-A6B3-6FF29E7DBBD8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A96E7D2-42BE-4C76-B0B1-B68687A8D02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402D0FB-3662-4DD1-B052-F852A89A1F7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2869281-030E-46D8-A8C6-A47077D76C8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0D17020-CD5D-47BE-B48E-0EF2FC89F9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28CA75E-FEF0-4707-B0A0-4E60428385D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F1E8E46-CD3F-49F3-B463-FB8C1CE4A14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83EA0D6-7017-4857-94BF-0D05C2C5F3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FA75CEB-D573-4A3D-B8C1-D92B350422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32579D3-9CA1-4FBB-A31C-DBBD2A15461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08ADAB1-95AE-4032-AA67-0A30A8501E1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EDBDBF87-BF7D-4313-A5FA-D9B3A5C8BAE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A1CD3C8-020F-4355-976A-6820CE5D091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2FBCCA4-D10B-4D7C-9C42-6A64034757C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88A11F1-E6CA-445E-A867-96232A9DD7D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CA74955-8ABC-431A-A4B7-4062D7A607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0CA735E-523B-4E94-A449-2A3753E775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5C27911-245E-447B-9F65-D83630E00F4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2D9659F-DA04-492D-A0C7-A3667695440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7E6244C-BB57-445D-A7E8-CD1DD2C392E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F68D8F5-40B1-44B4-8B35-31610988EE8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3661A53-314C-419E-868F-63991B5C91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9874B7E-CADB-40A2-819F-DF8FD87EB5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8EDC416-147F-4B16-B595-81664FBE645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D666C831-4D9A-4BFA-B42A-A03995B2504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2F0493E0-0232-4737-920D-DC47AAE316A3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65DA5C4-CE8F-4DE7-8A78-A5DCFD01826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371D475-C60B-4025-A692-983B28762F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90CC705-375A-43A9-9D79-305A59BFC8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8386DAE-E19C-4F06-A139-E50345BDF25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03AD49C-0405-4FEC-8066-B5EFAE183E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0713A10-1E5F-4F94-A966-7EA41F2B7E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AB77926-1066-447B-9C5F-95FCA9E965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5E9B812-3C45-42B1-813F-D789120A89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020D0916-4BFB-4CE1-97BA-24C48C19F90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A473035-5B17-4901-B230-BD85A997B7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EE729DE-AC83-45F4-A127-F1E01B45F0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58E16ED-C00A-484E-BF71-EA95DA0AB8F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0DEFF73-6517-4598-8723-DE9A990795D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05907B16-29B0-4F66-943E-375B55AE7AC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1851C29-E1BE-444D-86DA-3F12D1A97F6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137AE28-F93E-4557-BC3D-BE8A803AA94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1501ED2-156F-4F02-BDFA-C4B6B36EF5E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5733506-C3F7-44B3-B98B-8F696DEA47E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1B2C2A3-CA6A-47C8-9778-43C29B2A375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AE60212-C0F3-4933-8FFC-02E1E2B3EF1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F6AA22B-2580-47EA-AD73-EF73A400C9B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8028578-6AF7-46AC-85E2-ED6CCC009EE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28C00A1-867A-4C05-98F1-628117B68A3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B07B1E2-E88B-4FDF-8232-85313BFE98F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39431AE-AF42-4C67-8214-FDBFEA9E614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3AA755B-E199-4686-A80A-8E1CED0C002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D5061E9F-C9A0-4910-9A04-69F322DF834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C46D63F-4FA7-4E9E-A85C-53AE2717948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8A1E866-7EBD-4E4A-9649-0891FD1A66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2ECFEA1-7C7E-4B76-8C6C-BD81816ABA8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236EAD4-66B5-450D-B296-B9850930260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FE74E5F-9499-4F8B-86A8-7A05B33E0F7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1E01CFE-29B0-47F9-818E-C400F80EA51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9D6EBDB-68BE-40DA-9B6A-BF6617196EB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E491B49-013C-44C7-BC21-8E72770870A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9F7E44F-81D7-4EE7-B99A-841DE9ACBA5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58EFB77-048D-4BAE-A70D-354E36AAAD2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D4D1791-8C3B-4D53-BBE8-80F48F33A94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5ABAB3C4-6184-458C-A6CF-3688658DC2B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B575894-8B74-4702-AEBD-8981490E0C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E479CCA-59BD-43E5-A6FB-8FE463467D2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025075B-7BD6-4469-B479-C6B7CA90DC0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088E1D2-FE5A-470A-BA87-3B54C66A24C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099DF26-B416-4672-8189-3368416404F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D4483BA-CDBF-4611-ABFF-ED05A9A98C6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08318F0-9E29-423F-8306-AA94F65F318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50D9A61-C9B0-4D0B-8C9F-46D1B96E4DF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D30D037-D8FD-445C-8449-42E6EEC996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C9435FD-63F7-4697-8043-11D5260EF4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FD37A5E-E3F0-440D-97F0-EB876C379A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52BF9E7-A3D4-44F1-B28E-1577F6ED96D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6112E82-3341-4BB2-913C-1E32149C10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FE2921E-9F10-4197-A1AD-51134B207C8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5058B6DC-7A0B-4286-B913-5E9F83AD693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3EFDD4D-8B61-4C32-B7B5-F250C9D61D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BFDD2DB3-7F21-4CA2-BA07-5FE14A31F20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C728160-2358-4458-9C5F-B487496F9F9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261332D-B7D2-4580-AF40-FBFBD777A7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D241F49-7893-4938-91B3-4FCE5A161D1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AB24102-E078-4541-92F0-27441D190D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9ED06AA-25D5-4D04-BA8C-F1BC1727A93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8E03530-F0D7-42C2-B9E7-77004BB780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9C49D33-0375-46CA-9159-7465F8CC1D9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B70A828-A38F-45EE-BE77-12BC6EA4303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ADA6875-842C-4FE1-A15E-AA71B811C46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B70E948-B10C-4BC7-B1DF-D56FEFF2954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DE4301E-7503-4551-90B9-2BF06C9889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133285E-F523-4353-8119-5F635D7751F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AE4D492-88AB-43E1-AAEB-6678C66CF4E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D96E734-F8B7-4DAF-B949-B1590BE7B2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08143A9-3E4B-4DD7-902B-A0CFAEB331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CE4E06D3-E874-458D-ABBC-7E367F3F7A3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5050702-9787-4A3E-B075-2673A99B402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769E63E-D5A1-40BB-8954-AC3F0971730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D95B72E-E472-4491-B5A1-B1B62979DDC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2F7D211-59A3-42B0-985A-6AD1F4E7DD1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82171C3-FD0B-4CFA-9935-C9F69B0039C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586587A-3A6A-47A7-9D75-6D84174A17B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6F3D018-C0DA-4595-A315-F8C3B0F479F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919D940-E98C-4728-979E-8D9CC8F6621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4489F2F-AE47-43C4-9973-B47DA1F5CDF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6BE0760-5953-4B6A-9F56-D9EC2F78B8F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AC86729-1D85-4C57-9377-34DC840B54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2248A6C-EA3A-471E-AAE2-5E06386447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9CE9F94A-EE44-417B-BB1C-877899DF21B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16D8AFF-608D-428B-8806-EB6D4682DC2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AA9FCB5-4CD5-476A-A848-5FB838FBB89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F94214A-C7E2-4308-B1F5-E6A0B9F19BE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BBC38AD-87B1-427C-AD74-A0A756B8C40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8E950E6-DD88-4063-84EE-33FC8E4C19E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4C042D0-FF93-46D9-B664-B347FA10FEB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85E8020-AC4E-4D70-8373-F8D4B39DAA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74067C1-7663-4C0B-A457-A8D87DCC39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DE21A9E-C2D1-4923-AEC1-1560D7A36DE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601346C-0442-449A-8659-EAFFE9E11B4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A48439E-9567-4B27-AB84-40B9D661CB2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A66D842-ED2D-47F8-BB9E-16D15DA427A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874D867-A4A9-458E-8730-E22475ED2D5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6644AAF-0402-4888-B323-C1082CFE2E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E52266E-5880-4560-987A-F118D2203EC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FBBCEC1-007B-4F64-837F-DB657535D50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DD03B9BE-8D5C-4B73-B84E-61B0A2E0AFAF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D5BC330-2FB1-4E77-ADC7-C4AACBBDD2C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DD94D35-7C8C-474C-8ED7-566E600A212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304AF49-14CD-4594-9A3E-31A28E3A773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DDA9322-0A67-44C2-B5C9-AD0743586E3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C088A47-150D-45B5-A536-89904435CBE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2EF58C8-E54F-4052-BE75-895965738A8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D0A689E-E144-4375-90EA-6BC0C28042A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182BE12-0258-4BDF-982A-B0C144C6F28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588317E-D05A-4135-BCC7-1D151620755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12AB92F-0C3C-4D0E-9145-497BA86AA2B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CFC3851-C2EF-44B7-A529-EC4025838AC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4C490A37-ACD8-4957-A1FE-4AD1FA26010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8B0797E-90C3-40C2-85A3-9431AB072F3F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F0C97F7-385E-4592-A70F-EF7F2D0696E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D16E8E5-8FAF-43C7-B0F9-B58E1A790CA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5E9FF49-EACB-452D-8EB6-2CAEA93B355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0D16A09-EDA1-48D0-A36F-BB50A3CA32F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0540274-0963-4DBC-9F2F-F93497FCD8B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41FB686-5AF1-444C-9BC9-634E1D9A22D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907BC1F-EDF0-4D61-BB72-6D8FFF04165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907A0C3-9D36-476C-BC19-0649285D763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F0B7784-EEFA-41F1-816F-07CF9D5EEF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54A4590-6C8E-4D83-9EB4-1F9DB4C985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BFAB1AE-BAD3-4163-B7CF-CEDAD6B3AD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C5E70E5-A76A-4B4A-9658-5A407BA719D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68C68FD-53EF-44DC-B3D8-CCAF946A96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382ABC5-854E-41E8-B9C0-B16118F8041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3034CFB-61E2-4F13-8262-D1AD8435FEC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60365AC-2147-4552-9EA1-78431220DD3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ED5A683-246D-4AC9-974A-5F07413687C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FC3B0F7-1325-4BD5-9D1A-B9C48700CC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766E609-E07E-4ACB-AE15-94FB487DD80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C24B22F-4E03-4774-904A-0EF057F539B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082E030-6D23-4430-9FB4-7956D2FE47A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3A2D4CC-94B4-46B6-A858-857BB41BFF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88D0000-A207-49B2-8374-265DF0C785F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F482576-068C-4321-8BB7-5327A8AAAEC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5CE221D-8C07-478C-8E32-F2DEDDAE2A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2A190AC-2A0D-4753-B8C5-63774644BFF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EDEADF9-6779-45C8-B137-BB2A88C2E23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5C827E6-EC1A-4C09-9EC1-97169212FD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08E3EB9-5083-454B-90B9-103B66DC60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C770A42-A6AC-4E39-843B-646A9228001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70BF235B-5A14-4F16-B91F-6D3982143AE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4A1E88A-6F2A-4BF1-B899-7ED43871BC8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CE5650B-5FD8-45CD-B60E-046992F54484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2DE5D1DB-E23D-4BDE-A5BB-5B8E75BC304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0A0F178-0041-490A-9DF3-9125D2D709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8B4D8F2-6288-4307-8804-57475F405FC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559CE7F-5255-440E-9FE8-EB43BE47390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6269404-43F3-4E3F-9E81-514C2F3BF1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0F00BAD-C6FB-4306-ADBD-CD77B234B1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9C6F054-B209-417D-8C3C-F7962B9CC5E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0276F45E-D134-4BAD-B221-B43D2DEBCDF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4FB79BF-E31E-4A77-94DA-598F58AD863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8BE5F8D-05EE-4976-A314-C401439603E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7E17DD5-CE8A-451C-922D-A6AC5756E00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E85C872-F6FE-4B1F-88EF-B331C68AFFC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728D01F-14C3-4667-A71F-C9336F5746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5AC1CCE-CC24-4638-9DAB-CED91DD984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5D57E89-DDF6-4070-B46A-026B5627429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9FEEA8C-C7D4-42FA-92C3-2EF39E20423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72ED16C-A2CE-47C9-BC8D-F9824456E32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47334F7E-5CEA-4261-8C41-DDE38197452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E86D533-8395-4EA9-BB73-35ED3DF2CF0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6C14C58-E49B-4D16-B314-D1F2F1C54D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B9BB651-CBDA-4327-8A04-3CA5456D1F5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CDDCC26-3334-4C42-8C47-AFB9A53E084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C6DC5C8-B69E-41B3-8F67-8186BECE110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F3A7AD8-E179-44EF-A4E9-B4407CF1C84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FF72BB2-8E4B-4F43-A49A-F14940F44F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0AA53B2-C34D-4A66-AC81-889EF20FC5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946B1B0-668C-4A06-8D9B-2D2E9A9D455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D1A23C7-DAAB-44D7-9901-BEFBD94D82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C098990-70CF-4709-A7AB-81A017DF12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BE832A2-4227-44D1-A25B-2DE31EE7CC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99A0AAE1-75C8-4B57-BA0B-1F5123CB28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854E2B2-D894-4EE7-934C-AB8E5EF0F53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4DA7641-D5FA-42A0-8F4F-34032E660D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8D9F2CF-0513-4EEB-8517-0EC7B90EFB4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D96E3CE-6FA8-4250-827A-2BF5737B9DC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2026AD2-1111-4482-B6C4-752D1F7FF9F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DED0B4F-86C8-46B9-96E1-490F5BB6BAD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E059030-9209-4559-BF67-25F3F3D45E8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B6695FD-08A0-47C4-B43F-50A17125D33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2DD1019-5F3B-4163-A1B5-8A0FD5B0C5E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10F922E-1E01-4BE9-B0A3-4CF5F458F93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5B6464A-C95F-446D-9A60-A36615B330E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72771C3-7D70-4AC1-9708-12E6F3F0C4B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297BA36-CE2C-4BD3-AF62-235F8F0097D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63DA139-2E93-4B66-961C-13E6A07A16C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8B4E0C4-8ED4-4EAA-95F0-77E84B7CC84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D9B32EA-4CB4-46C8-B9A1-EB42CE9E6C8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C5B6D55-7C7E-48A2-8E66-776D56A1680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4072B7C-6B68-4796-92DD-C91174B1593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26B3BCE-486B-4835-9C14-692367EA202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648B7DA-A158-41FA-A35B-254C602EB98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D69450A-89D2-4B7E-B261-F80B2F92337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25B0105-E53B-4A41-8445-324B37545C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8522493-E42E-430B-AC8A-67F4C1EA4F2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425CA67-E535-4DC8-9B2D-7C2E7D78AD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B4A9090-2FEE-4868-A98A-75D0A5EB035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6F60C1A-8291-4FEA-8BD0-76466AD37BF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5FF34E1-CF2B-47D9-B65F-818D59E52A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6D2F6DE-7A3E-4678-AC42-F564879B8A9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2569387-EC25-4ABA-80B9-452C84A4975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397B721-8081-4B67-B2F9-4261EA9FD33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4011EA4-54CE-4919-95C8-FAD5C20C4CB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244F009-1E7B-4D27-B5A2-82BDD1C2F4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D4C26FA8-E9CE-41F0-A10B-61A5811FBF9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A865C7C-31CE-4E6B-834D-AC0FDAAEBD8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EA6E161-2D0D-4312-8ABE-666421388A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86EAAAF-4797-4254-B08C-9BE77B872F0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F1DDF46-B4CE-41F9-98C6-1125802850D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E928A9C-04CD-4128-AA83-0EF97FEBB9A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1735403-5D24-4884-8BCB-CE1CDEE2F36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524DA10-E6B6-4368-9A70-3CEB1BBE11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3715D2F-F31C-4AA0-ADC5-2FD3F07953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897BF59-0E2A-42E3-BA20-6D2AC4E65D2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1042B9F-D546-4899-9C0D-446DC93B6A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A65F9A0-F117-4906-B62D-F2A45CF5B6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9BE5A7A-07E9-46E6-AE8D-D9395ABE2FE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AD4245C-DF24-4DBC-9F9B-D9C66809506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2063C2C-23EF-48D0-AB36-306C72340A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573CD6D-8BD5-4C74-941C-6D0DEC9AF7B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5F7C776-3377-4DB7-BDA9-D2E50FC36C8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26F400F-D49A-43C2-B9DB-2FF3E6F7273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B8C496D-ABDA-4586-8A7D-2323A6DDC1C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4E373EC-3906-4DE6-9328-00552192D5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B6A34A5-CA5F-4B2E-A1BA-7C64BFA9A8F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A828AAE-3B8E-44FC-A26E-611D76712C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F2BAD2B-38E9-46AE-A3BE-9CB77C14F9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251225E-5FB3-4B1E-B279-7FFA06DB718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29EBE23-5426-4663-89F7-85768F8554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BADA1AF-B9A9-41BF-BE5B-519160A92E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AACACED-2B80-4663-81B3-CB39CCB446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C076C32-BF8A-478E-83AA-AEF58CCB640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790848A-2187-4D38-9D0B-68A0DA59451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33E1351-B983-43DE-8CD0-E5E137E7623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539FC32-FB9C-4152-9BF6-E527006EE0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9297A32-DDE5-4BAA-A859-485B80E2485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8BB2476-811D-442F-9B64-874703BA0D1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E0E9E9D-6F80-4C6F-BF23-0A3292DC99B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CCD4C68-A2C9-4256-BCF1-845807778CF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86317B4-4713-4B87-8DEF-B1EDB8830B4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D366141-4E3D-48AE-9997-060753AE0E2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CDB883C-6586-41EA-BD14-DBD2CC4A6D8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F94F8C6-0F70-46C9-BDAF-2AF5F27613E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E9716DF-2093-4DEF-ABDE-45B474E74A6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A49CCD4-EEA3-42F1-BB6F-78E63A84E49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218A386-67CA-4BA2-A6A0-5D9B8C94666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7CBC3FA-4DE3-46B2-9456-F4947C543C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EF22E43-5902-480C-988C-9072739570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2C027DB-DC41-4F56-B1B2-3700104C3E9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508209D-53F1-4180-9B5D-D5E21ACBF04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88DB5C9-515B-47DE-99DD-7475EC9DF7B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D713AD1-A17E-4C3F-A775-450DC33F693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45ADEDF-9D9B-4F08-A8E4-A82C322120D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B9DC2A7-264C-405D-B24A-49DDBB67541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532B33E-8026-4267-9CD3-5220D4545E8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7124F13-A892-4D96-8664-625B0AF1FB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6154186-6FFB-4514-A398-B737ADD1CD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810B72B2-8E7A-4A87-8738-8EFD3E02E51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05B1C62-54D1-4105-A4A1-F747105794E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704FF35-984A-4880-8008-E9BC11DF046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D593DD24-ED89-4DA7-AEC1-F09080D4F0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4FD8D38-BDBA-403C-872F-5411A4A462D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7DD653F-7448-495F-9E0B-958FD5FA137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B9DFC2B-D973-4B22-BF20-2ED9B8F58F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58A582B-7826-48A6-BD5B-25EA6C05612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45838B2-3D7B-4A5C-83A4-BD9F4108BD7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CD94C94-4D7D-4650-9FD7-D34401B0705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E1F0229-4D7C-4356-B1C3-DF0E78BD8D2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CE962C1-7DA2-4985-9217-B0F8C74F2CA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4B85713-60F3-4454-A366-47B93937C1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086B211-EBAD-4F56-A826-98170B1DAD7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91A5E22-F7A2-4293-920D-2D1EF2B1AE6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975DEFC-972E-4199-84EF-9E7C3BE4F3F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73C5EA7-A2EB-467E-8A8D-31CB16D7E07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FFFBCFB-DF8D-45D7-8349-A7EAA05DF36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D0DB26A-A3F5-42E0-9A67-B88B7086249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2E6E7CA-5DC2-46A7-B6FE-5E44CEEF669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F8E820D-960C-4384-A35A-38D3A8EC720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E082043-3052-4078-BB66-E1DD4706607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8D3CA39-E7EA-422C-9C0B-31D638B5252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6B3B3A92-7F3D-46EF-A7AC-BE582D5521A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ADAD4E0-3BDF-4C44-A871-048747347F4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6EFE270-7582-4574-832C-A79FDAC4052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E52F1D6-A6D1-490C-83C0-3389149D94F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B28C7AC-0F96-4D45-854D-24990C395F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D5F5CC4-EFA6-4331-B668-444FFAD9526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FF5CE5D-1252-4500-A756-C8FBE0F0A80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DA762D2-3142-4724-8136-F52F5B0F67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D7F5677-A62D-4FFD-8F3C-F8090B1C2F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1926E4C-92BB-49CA-AA49-C29410E996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D86D3AC-C6FC-486F-8674-C5CE50C7B54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262845E-7A1A-4712-A8AB-4DE39CB6B7E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A08FF2B-8831-418E-B993-A500D93DC42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7BE1398-1101-4563-AF2C-A1DBF19360E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68BF2167-20B2-43DC-8D0B-C4DB4EE4EC5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5571176-B52D-4713-960F-1C72DD06FE2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AF59457-DA69-4C00-9068-C9499B74DAB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22E856A-26EA-4432-B6CA-8FEA7550A7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5627226-0FB4-4962-8908-0DBD75B9900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B7C887C-A36E-43E3-AB6C-3CA5C650B0F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FA3A689-764A-41D7-AD4A-159B3FC3A31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EE656F2-684C-4944-8ABD-97E9AC765C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8AA1DD2-F5FD-4AB3-9F52-E9BA1ABA8EC2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B1C7796-EC8F-42F0-8513-B4B26540D1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887EC99-B54E-47E7-958B-E24267852DE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1373CB5-61E7-4B7F-A53E-1276156AB72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7E3EA1A-9059-49E7-A1B4-1D67CE9F17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5FEC1BC-C7F8-4385-819E-1D2D7B1545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DD20D81-9ACD-44A7-BF76-CF50CC2D299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6DB966F-9BE5-4E59-8EDA-9F4D9D12C69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DC7E92E-F505-499A-B31E-07B7C24E74D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1DD542D-9FE8-4722-BDF4-749752C6A67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C6CECEF-7B88-4F31-9EDE-C313B6686E2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91AA38F-FC3C-4AE9-A709-6A1930E19F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E910254-3CF3-485B-9B8D-459F4747B67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7173F4E-DC52-4DA5-89EE-7EB70413CF1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B61A4DD-AB9F-4FD0-8491-0265D60456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08E4DDB-A098-4ED4-B083-D509485A9D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B8E2703-FAC8-4557-9817-45C18BCFB5F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41234CD-62CE-443D-9919-973CCDA2238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641402C-871D-4A04-BB2E-66A07E3AF75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742762D-3FA2-49E3-8CF6-850C6178D4E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601D282-FC32-49F6-AD79-3BA85AF5644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A1DFEF7-F82C-4EEE-83DB-0CEE8C1548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42E5CF6-761C-41EF-BB77-19FD6470D5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BAD875E-FA84-41D5-BCDE-FA36F99EA4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4F82D363-5C06-4BFD-A2AC-43419FAB86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FA9F437-9BE7-4833-8F47-E465B50C0B3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CA1EC44-B01D-441A-84BF-CCBB63BC122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151DEF8-E5B2-44A7-A532-0D61E551874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1CD084F-A3C5-4D7B-8E1E-85F4C42104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459F8DE-3D8C-405B-AFF7-DE6296DAA8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0B0C6E7-2D03-43CB-990B-A8C4092EA3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D7785F0-AC08-4F62-B6ED-D9CC1855D83C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9527E3F-3311-4698-8CEC-2B446750DE4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112FD02-1294-45AF-ACDD-BBABA8518BB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4B5D77B-FC6B-4B0B-9068-AA877C51CE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E268A47-2012-4801-810C-F76097EBF9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5072A84-B33C-4CF4-A3EF-3FEDD9437F9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F7B29B5-029D-46E7-B821-5B75548FDC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7FCFD87-EEEC-4BB6-8201-E3C619BB61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0C04314-585A-4FBF-9845-5EA3E3FFE9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EE9D898-CB0C-4B67-A88E-24F99EDF23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4F4EC9E-0EFE-4B56-ACDA-622FF697EA6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7A7B0D9-7CF5-4BA9-8AAB-F259EBEAC2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0217EA1-F6BF-45B1-B8D2-0DAA1DC364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82B30B6-39AF-47F7-890B-851BDA2735E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50762CB-D2A5-4ABC-9880-6A4A9AFD494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D761A10-63CC-46DB-917E-E44846BE760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67F046B-9A7E-4ECA-9647-A6A54A5A7D8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C044EB0-CB6E-49D6-B64C-7342CC294EE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762232D-9A24-4D1B-9957-DB62F67047C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28E8FB4-E431-461C-8D04-DB7B55F1BA3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B9D5FAF-5F5A-46EA-A6BE-1A2B901A385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542BFD2-1F09-4672-8E26-333A10ECF30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C0902B5-6004-4223-AE69-3BC5382DF1B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FECA3E0-5CD6-4F94-9C8D-C1810E86937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B1EB66A-089F-4862-A683-1BB3F942ACF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3D73CE37-952D-4808-A947-7807EDCCD06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2301469-9B37-4CEF-A22D-84FE634E0D9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83EF100-B3C6-43CC-BBB4-FD76B2A89A9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05601B1-33CE-4BC9-A525-71A20DBEC03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AAB15A7-E846-4219-9F12-234342423F1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5DE8FD-4FD5-4390-AB7B-3A64BE31277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C3646A5-444E-4141-9F29-BD244182B77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89D08AB-51C8-4E1F-BC27-5D14BE341C2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D13F36F-21DA-4C72-BC48-FB14AC01838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3A64383-4B90-4062-9063-CDCC91FAA00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727C4BF-6E38-4DDD-9B6D-23D9C3EB2B9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F7FC00D-471A-44B6-A354-82260285CF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333820B-FCE2-4742-8757-FC3B1DAFAE5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926A5D3-A4AC-485C-BB5E-0BFCB4934B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433669A-8580-44DB-95EE-C2937A92818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AF242C3-0F83-4AFD-AC74-63C80472BE2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F7E62AF-87CE-4C72-AF93-E758ECA1736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32C908E-FF7B-4C63-AFC1-402B5A3DC30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B65441E-8012-4AB0-B870-F938A83A81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53A18AA-E65E-42E5-AC82-6C3AA12357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73C965F-BED6-4AFA-8ABB-771350D77F6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3E4E753-DCA0-4AA4-B0FB-2C0C330E75D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818ED77-36A0-4129-80EC-78FC492EA3C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868019D-7617-4C16-AE69-53CB5A6C5E4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8C9F8E6-4BF4-48ED-B1EA-754CB3C678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E25604F-989D-4342-9557-D39AF360D5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B320815-6B4E-484C-919E-91D573BD67B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1DE10EA-F1EA-48F7-B59E-5FDB15BA6F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789E67C-DECD-4B35-9A5B-2833ED34B5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167D20C-3D1B-4522-94B0-D7A457F7DBE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44BB474-0805-4BB2-803A-8A9503272E3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1EE84B6-D80E-4FB3-92ED-8390F0B46A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A76AEF7-5B2B-49B5-857E-DA06FC87CB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9F27F0E-249E-4C90-8D78-DAB88CA4B4C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834A216-E6C6-42F5-A1D8-6FB53DD97AA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71B89A9-C87C-46E1-890B-DCDCAB0D7E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5C9EB4F-8F7E-46A2-9CFF-FF9A66435E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0F72CA4-04F5-4A9C-B211-D43FF03E188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B4457F5-6A4E-402E-87B5-9E67745AB4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9592C2B-5A83-4A66-98A4-678E575B609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0FE7B6E-E18F-414C-B03C-12D896E941B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C0402C7-A0FF-4DD5-9875-551E750ADE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34F9945-50C4-40A2-B27A-5462580CF51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0FB973C-7D1A-4811-A542-D7A7E97AC1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FC192F2-E06E-4DF6-B2CA-90A8B3F1F5E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11ABAB8-6754-4D07-8EF5-AE48826029E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33C7F00-3280-4AAE-89BD-10B14654057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DECE259-7933-4011-831A-5BA5BC4D65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DC116CB-18CB-4E77-BDBE-6A9492AB26F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A8FA3E3-53E4-4E8B-A9C5-E2EB9AFB0B2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508D42C-CEDA-4724-B125-A1B74944992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197EDB4-7B02-4D80-89AE-943C64FEDC2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EA861A4-5490-44D6-9A61-E0BD202D04E6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4192A86-DF22-451A-8DAC-AD3B4D667EC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0D8BC1A-C783-4424-A90A-FB3AA40D045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ECCD194-40B9-48B8-8371-4EA821478E6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45475E4-FC28-4D7E-9F7A-FBA528CE8F2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9716B0C-011C-4713-9E7D-566B1AB674C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0BAC7AD-001B-49F2-B515-391CA603C9F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9BB0827-AC4D-499D-BF17-05FDC8F84B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0079267-1E32-491E-89CD-B61CD1E3B0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99BD592-04FA-4543-BAC0-5CEA0CE8FEA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7CE16C8-593A-4363-A7BE-0797E2E3811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7D28C0A-3BBF-48E5-99E2-94770192064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1C013A1-BDA4-4D16-B0C9-8432C556F7A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6F6FB86-BC59-4107-BC67-921242FF2B6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5A2A77A-4CBD-4EF6-B1FF-F37E1D330F3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039516A-F3F2-4EBE-8644-913547AF3B1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3826DAEF-8B3D-4D35-9376-B5DD9DD8C6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F4D1D60-7305-441D-BF14-0D04A74F78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AC15D54-4E68-4449-B02F-6DFF132093F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AD63711-85B8-4899-9F6C-284B938D3E8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3488323-E6EF-455D-AC79-3295BAC6D02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0AC34EE-5CA8-4A3C-AEDD-286CD83B9D4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4C34071-8E04-4A26-B170-D20B882D09B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2F14B8B-4A75-4B10-B611-95BED512FEB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37A3DF0-6DCB-456F-9486-764133892D3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A2D63BC5-92FD-4B35-9856-22790C977DE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3D92104-429D-47D5-B077-9F94C8F0FD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4F02A1E-FF2A-4012-AFF7-5498F6B97FF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2964E25-BCA5-4536-9DF8-09B22D95A55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D1468EF-746F-403A-81AC-6044AC4E781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576E65C-8175-4C42-9108-28B4DD71CB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9ECC099-5466-4B17-937B-2F14527671D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E59EF51-5986-4734-9113-F283A95EC42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2BB1271-F50D-4DE5-99FF-209B8AB72B8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72D75F4-00C5-46C9-9245-1AD71150156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F101DA0-9B8B-4AE6-8440-AE7EA1B64C8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A12A6CF-2256-440C-93B9-C4A829045C5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F1009A7-9C72-4E56-B835-6EAA3133B86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3EA0CCA-AB14-4365-9678-AB02A4AF0A8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CD0B052-8EF9-44DC-BF03-B6733BED408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73DABCC-113A-4328-BACB-F02E30DB5DB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5348F10-5FD1-45DD-BAF2-F320F557E3A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0199440-E55C-41DD-9D34-1CF4A9AA6B2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277184C3-9F54-4EC2-8370-914FE1546E7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1090547-7619-4F35-BC5F-D897D4536D2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6B3988F-AC8E-46F7-90EE-DBAD5133876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2B9C93F-19F0-47ED-BD4F-85A2B59CD77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BEF879D-6038-4010-8049-B3930CD46E2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4768F71-9B54-489D-8944-C14CD58CD46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9CFFFDD-7E2D-4BC1-B717-0A4BA208BE7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DDDFEBB-EAF2-4FB1-BE5C-29793A92D1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00DC541-585C-4A36-B085-E890D1A3995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7DAB0E7-7A80-43D6-9BC5-9CEDA57039F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755D5A7-DDAA-480A-A5EA-DACEDCD6BAC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60182C3-36AB-4D97-9FF5-1D8D360878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603B116-6713-4C18-A9E2-0BC8F51AB93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2EEC42F-4D12-482C-97A0-111217F00B2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278315B-9FE5-4D63-9ADF-FC82B385279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CCFD8D0-B39D-4E73-852C-1E18ED0041F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A7A6987-9F18-42B8-8D69-265414AB2EA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8D96AC8-B67D-405E-A534-604445B093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1EB8989-36B1-4DD1-922D-83C9F9DACD3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71A3D69-71CA-440C-BA4D-500E7C8FC2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414BD44-00A9-46E2-9923-DD6CC1E63EE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ACEFBCF-85FA-4729-8DFB-CC0AE9F385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C73B907-7852-4F00-82EA-94E735887D4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FF2AE49-5C02-4F67-BE29-06300B4F061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E1EF20E-F578-4949-9BB6-0D0DB38787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C2EF7A1-079E-4BFE-896E-3304991798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E613264-A855-4FAD-9DB5-61681AB328E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4F3ACB3-7960-47AB-8858-1F8EEAAD82A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75FE624-CD11-4BAB-BC53-B0DB057D41A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FA1D0D6-680E-4B6B-8903-7ED20C8E322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784BD2E-DF86-42B7-B252-39ED4C947C3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ED06A91-A7AE-48F2-A2B8-575BF13BC3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5F3057F-1667-471A-90F3-D85505EDD15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EBFA254-6EF7-4BDD-BE76-7E750303C65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9E2647F-9EF8-4CF3-ABAA-54DBB12BCF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B4087E6-818A-445A-94D2-14EDB5E4D7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594D6F8-3575-4483-A122-2444FC77DCD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2F02E01-4CBF-47F3-8A89-009B12CC994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385CBBD-7F1D-4CCF-A304-09859DCB84B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A2E82AC-9B59-4B08-A0C8-A71334E463F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3054668-25ED-48AD-B3B8-81DBE206575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A784236-11FF-40D0-A7DD-B0D6DC05DAB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B77FECC-C591-42D1-BA7A-B08A98FF5A8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04FD48F-9DA6-4B16-BC63-0AAD611D69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9F3B64D-7102-472F-ADA4-F7382EABFC5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7E0F20E-CAC0-4070-8413-9F63E2646CB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AE0E3F8-1EB7-4735-B79A-8587CA8A6E7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EDF966E-B3C6-4451-A40B-B94DAD25B54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58ABEBB-A211-4DF6-A285-ADFB2F23F4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0A8AF9D-B25C-4015-AE50-239A2DE214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2B35191-B8D6-4023-BAD4-502468EC67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47ECE26-9164-4CCA-A7A3-5F506F9F861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6622C0A-E483-47D5-9D0A-01EFEF43899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3580252-A6EB-4BAB-B472-A4164DA3DBD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205B549-6EDE-4D2A-87AD-ADAEFB7A43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BDF73E2-BDF8-49A7-A960-EDB6CD6F71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AD99541-9640-49F4-A2EB-3CC6BDC958B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BFE56DA-E2F9-4F4F-AC88-9F161A423A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F8EE552-EF58-4201-9D8F-D72C341C14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0DF2635-4D22-45A4-BBC9-E24BD4BB83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0D56C2F-F35C-4D82-8DCC-066CD1ADFC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CFD0BAB-68D6-44F6-9048-B5A2DAC6D0C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BA9D477-E52D-4DC7-B333-7666106BAE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B99BC62-7C17-4A07-8697-17E761EF7FF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2B23C29-612E-4B62-8C76-38AC4F8E8F3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7AAA49B-8171-463D-BA5F-B871A29A63C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0DD04FA-AFA0-4BA7-97A6-0B66AD73F2B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9717BE6-F5E9-4AB5-B2D5-4572017E0FF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A1DD76C-6367-4D6A-AD7B-D8E0A5A408C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D4F2A50-F63B-4E16-92E1-BFF86DDC21F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D341122-0EE1-492D-8A1B-A739D5D9129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4E0F8DD-394A-40E9-8955-42CCA4821BA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2CE3E15-CE45-4563-8872-AC0812B077B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EB6DA0C-9799-49E9-810B-0729FE0F81E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2632C65-0AC3-4A4B-8436-AB67FBD6B91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3D04741-DECF-49A3-BE43-33192869728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0785009-13E6-4F23-8DC5-4D880AC8F3D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EAD950A-36C4-441C-9363-C204EF813B4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BAB858C-DD51-4F4C-AB08-427EBCE9952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4263A7F-6E75-41D4-BBD9-4A06FE6BE30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642AF67-50B7-424B-8E5A-FCFE06618D1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A235192-1D4D-42F0-B9E3-A98C5B4979A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64DDECC-7299-4CF0-A0DE-FC8CD272B16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B71B26B-F6B3-4423-8AB4-0623202E634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CBB1668-A08D-4D5D-8CFB-42DD682EA87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14DA8BB-5C20-47CA-A454-3DA489CE0AD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6DFA8D3-AF45-47B1-8315-28707F139D1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57D7887-7CC2-4EEF-8BCE-5682B13FE1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4D9B5FB-B33A-474B-812C-93A31F083F3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EB5001C-51F6-484C-AA3D-23955F7913E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ADACC42-A105-4A09-9211-43407E118DD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09CD63B-CFFA-4AF7-A80C-C79FAC894F6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25D6BB7-185B-4539-87A9-FB72A3574FC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CC4A4DD-04F8-417A-A8CC-B5FFCEC0DBE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A2F3070-7128-4965-AE93-92DB395F1AC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4AEF447-DEFA-4DBF-8D62-E11323CA4D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F82EB95-B196-43E0-8AEB-E4753AB3F05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59252A2-8B1A-4CA1-B3CD-37E45C55160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612C24B-367E-43D4-8EA8-5C2F1AFE497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33CA45A-95CA-460B-9AAB-75299419247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D4F4CFD-D9FA-4251-B28F-894A03D8AA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0B3F8E9-6C53-412F-988B-E01D6964C0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630864B-4710-4C19-A874-E2039894BE5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1584C62-2E0F-4CA0-BFBB-179388A2A1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1CCAE71-3176-457E-8C4F-853EEB8E68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3301582-891F-4880-9649-FBDF73033E9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2E977B5-8892-49D7-AE80-F796BA38CB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0C78D07-22B0-4E6B-814B-A23946DF0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9B272472-B3F9-4C9C-BBB3-4951B3DC97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BEFE520-742E-4403-8AC0-629E92940E3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F8ACEEB-8220-4728-B598-203461BFDA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F2C54BF-26FE-41CE-ABF6-1E8761C956A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7A5EB9C-ECDA-436A-BE0D-BD35E4F882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D63FECC-AD63-48C9-93B5-187E891B95A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D2A40F6-B34C-4FD5-A98F-EC457B4559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874360A-2632-40D4-BCF2-49E831909E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C8D981E0-5EF3-4ECA-9C8B-04C2735CF58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C41202B-98EE-4004-85B5-A5B78160B48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35B177E-6F7F-44D2-AA8B-F4122B89626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5B75395-7879-44EE-8E6F-E1EE63FAA5B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AF84990-05FE-4DD7-B9CB-063F82B06CB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8AE756A-D8AD-4DDB-BC37-53CC4AC32F3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4123CFC-75D7-4262-9259-20EF73B8314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5653F91-9860-400A-9FBE-A1A96F8E670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0F1824AA-096E-406B-92C0-009DB5EC87D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20F0CBB-68F4-4C4F-92AF-92A1066AB0C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8C9AEA1-CFF6-4045-B63C-0C5E4B0480F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31FEC40-0142-4E0A-9742-900D8C889506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C9ED33E-225E-4275-95FB-B0C6AC00A28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38C8744-528C-4388-A0E9-98DC506020B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F221BA1-009D-4A92-8A70-375FA0AD47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836ED8F-56C5-4A00-B463-8DD76299B4B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219AC3D-CDF1-4BB7-B8CB-A3FACA5FC7F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EFE783B4-04B3-4CB1-8D76-7D5292D2EB9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D2F9C28-43EA-4189-B892-AC686C36C95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AAD5014-C4AC-41F0-8A98-D04A5A96D6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8FB7D9A-8781-44FA-90CA-88DE7DEBD0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797E62F-074F-4C25-B413-8B007B31B29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25081B5-18E3-4456-A709-721DCF6FCEB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DA5DF3F-2601-41F3-9401-BD32F34E8CC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B95E1330-73F8-4AB2-9F64-9BE6417BC89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5EB0769-0599-4BB4-A012-B5C3BCC8081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D1F1AB6-F08A-491B-8A0F-285F064B99A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0BA3885-5237-4192-8F4F-99EACB57A10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DFCC57D-5D10-4A98-8C9D-7F0BB2B043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4FD8B54-D774-47FA-9B2A-3FF5593A19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9BC364F-2E45-455F-907B-04F35C162AF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7F07636-DE65-480C-B6DD-98CB4A9F2C8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E1FFDAE-D445-4C55-AD27-E2B5F3F92EC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2C24726-7D84-4C1F-8D36-CE2F76AF74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1CF51B4-C962-4010-A929-9A35DF1D8F8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6F44EB7-FA55-4934-8ECB-7B13641D123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AEDCC8E-A1C9-4CD4-BF80-02E310FEC28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DE49F1C-FC73-45A5-A975-1F37EF2A8AF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5D7A855-1A04-4E98-B75F-B166915B57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3C05E88-24E7-4177-8223-AD0E4C41BBF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5788070-1729-4983-84AB-7C7ED4DE657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E046F49-FC19-42B4-892D-AD0D50EBBD1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9829479-3926-45F3-ABD0-04E6E2362E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2339704-8CCE-4118-84B7-CF06B827C6A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1D4F6ED-94B6-4815-86B2-BE415D1E546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A2994F8-436A-48E8-9F2B-B9A9AD7F228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05D7793-EE50-47FD-9D25-7143716026A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0220826-1C9F-4B95-B649-2893504B2ED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08E01F9-016C-44F1-BB1D-8529391D6D5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5E05330A-D26A-46BC-A0E4-70EFDF27D5E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36CDE5F-9663-43B1-A77F-0013F3660B8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0580713-4A2B-4820-9CF4-2CB2122D458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E848917-9A55-4C91-B0D6-A4AC26BCAB9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D4BAC66-1C92-45F7-96AE-10356BB144B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AA9AF95-4BD2-486F-B35F-98005284630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A8A3D87-3737-4C2D-A530-F9AC920E235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C9ECD61-A622-46E5-9AB9-6B902579F04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699B749-E62E-44CD-8FDB-92874E8CFDC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0DFA639-33C6-4275-B105-7C206F3FDB3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E4A38BB-060B-4565-A100-4CCB573648A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FA0492D-B0E4-4CC4-B2C0-ED15BC3C5B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A9B13E5-760F-44F2-88BC-D6F230C482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5A9E8D6-154F-4527-BFCF-F842AF3243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753FCD6-B911-4EFE-BDB0-B177AB3B78F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ECE2B10-C1BF-4D44-8BE7-79D10B3BC0C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2A0954C-73E0-4FB0-8290-243AC3D13FE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66E716E-DA0A-45E2-8CD1-16924A08432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10A96EB-D9F1-459C-B82A-8BFDB671B76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95D2075-FE3C-47E7-B8BB-FAD070C7C5E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80A2594-0252-42E9-A4DC-6214DF2048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E4B9F87-9A58-4307-9667-FFE70BFE597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5097EBF-CBB2-41C7-A6CB-F9C80AF0ACA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8290062-751D-4998-87D8-B54FC7D09B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81A71BA-C467-48CB-A053-9F1EB42FDA6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E96C1B8-F6F9-458F-BD83-CAB7550018A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B72ED44-025D-43CF-A5E5-933CB7F0EF5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BCBFA65-F135-42E0-B218-7226E17DD9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36A5FDB-D4B1-4085-BFAB-4D22880BE00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186BF5E-4880-45D2-A181-3F0786C61E4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D36960A-1EAB-43BE-A912-1498BADCE5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5AEC3CB-C3AB-4202-AD71-37DAEFC754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41ED1CC-2569-4C79-80C5-0B313E14F43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809D2B1-4EC7-4B6E-86B1-9780F2920DF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2562A25-A9E9-47D3-801F-D30EBAED215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43B4244-363A-49A0-A72A-2A3DB947E46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A76E959-EC45-47AC-9414-4516D8DC91B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1F4AB7CC-F7AC-4611-B165-866BFCF273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0C42224-6077-471C-A57F-E52AB03D428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A53B7F5-EBD8-4370-8C48-DA022D74157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6D40373E-8733-4601-8512-48CB2C6B09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A0C0072-71C6-40C3-B027-9F954A2DBB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B3CF8A6-578C-476C-AF41-4DF4617C5D1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959F763-B9EE-41A4-A1A9-DE024E14FE9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6E59CC93-D185-4B18-932E-34D8E5CEDB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A1963D0-B909-4507-904F-86C813A5FFC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AA2C497-9099-4A62-B0CF-CAAD920FF02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86CA957-6C90-4089-9013-EB9F128C689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A3C795A-8BFC-4D1B-9C0E-2B40A4DE5C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484249B-8130-4E20-BFDF-EBF8BADFC6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94C6643-40DC-42D1-A94E-17810A8E80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334F50D-7FE6-479E-BCA1-543AE499245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20725CE-62CA-40AE-AD47-7AD485A2CC8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7D15CED-A823-4416-9323-43631D38BF9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0F372AC-71BF-4836-B6FC-59FA4FE7873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7CDF5BA-A7E1-40C5-8FDA-EA712F24FC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F1A7E24-EE47-435F-ABDF-BF6F96D552F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C74BD96-D17E-481C-AA4A-676451F4358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19FFA5C-8129-41CB-BCFA-05BDDA50CD6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1CF71DE7-8B80-4911-BCFB-EE23A4B903A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853E640-9453-489A-87FE-61D65A020A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70FCF9B-46F8-4E55-A38C-778E672DF3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373D3C6-681E-4AAE-BDDC-643601469B3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175DD69-537B-406A-AC09-75681F5916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67261E9-4E29-4EF4-9F93-E1DDB20210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DA0796C-5552-4A98-B9C1-F8750B7CEB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CF956CF-9F7C-44EB-B57C-C08655187B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C493616-12BB-492E-A4D2-2C3425BD7FE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53E42A2-1E43-4F95-84D7-84D32BBAA0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75FF916-4D49-416B-B82A-579C20162C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13EBFDA-4A10-400A-BCDA-4D7C3B4A25A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878E484-E7A6-4F21-9286-7391A48912B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2A77DC0-8C8C-4307-8E41-DC579DCADA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6394708-165D-4722-9641-A0A0E460881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50B01A0-4E72-4355-B67F-F3D7E60E4FD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E92585D-2FA8-4075-83E6-9F154ADDB20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3ACB951-217F-4694-9C7E-D5B34E27CE0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30C527B-1261-4EDE-8AA0-B1F8C0CF6D7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3164C7C-8157-4996-94A9-6528939F2CB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F5474AD-6F47-4F55-93E2-3AFB111A190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407E666-C2A4-41F1-AA88-4F0E90A3D86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21D89FC-9249-4E6B-9037-AD9CBA2882C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B2E62C5-2BB3-44EA-BBC4-BD7DCCE9227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C178740-719B-4025-AE08-D557FED6E07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04221828-F4DC-44C6-92EC-6F265F14EF4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199971C-E02B-46D3-84F9-9794E3D6266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CFCD26F-C780-4667-9F3C-B68EEC523EF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053F66C-96A2-459B-895E-89DC8759EB5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237547D-D6EA-4FB2-BA83-B90F0A92219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4C3867A-99B5-40A4-B22C-3D6A516381F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065445E-580F-4BCE-B47C-8DA43E4C556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D364BDA-D693-4ABB-AD22-65BA55DBC97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C454046-8E56-410C-83BF-AFB04CB47C4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46F15B5-471B-41F3-84D0-3D45597271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B7C6A26-2A1A-425C-88CD-0310260B749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04FB685-88B0-4F97-90A6-54FAC73ECC6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82BFCDE-D625-4039-AB53-AE66DCA7E90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348B946-A170-4166-B01A-107918090D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80C9294-A0F6-4918-B985-93C0E0EB28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6D72C446-0DA4-4BF4-8DC7-6E135E8B3D8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C2A9654-DEDC-45ED-A1A7-34DDA02000D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23524BC-216B-4950-8B92-C53056927B0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F07FCA6-F0E8-4C23-BC6F-F0FEE147FDF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B91EA3E-79F8-47F6-AA70-42C64E390C6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A142586-215B-4221-A059-AC083633D53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8C55D6B-52F4-479A-B25B-63239B4C547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49DD407-679D-4084-8F9A-680E0DFFAD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4C0FE0D-540F-4F58-B785-C19328BD148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A91992B-164E-40B2-8017-B3EB4CA6971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F655276-CA98-405C-8A1B-B4FAEB95D5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A8F149E-70D0-4684-ADF6-7EFEA83BB0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A101D4E-269E-4FF6-816E-9471E5C968C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6C93548-8BE3-4E80-9F08-8598F86F017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967B8E1-788B-412C-8CD2-A88D571042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3A4EA65-CBA3-4879-9E6B-1A521C78517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5190614-F5EB-4887-88C3-4B818031511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6295891-3A3B-4C6C-883C-EB502CAAEEB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30B9736-2942-4033-B9C1-C9E86321444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3DD5D8C-E89E-40A6-B2A3-9930F78681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F7DBAF4-EB62-446E-BA67-886F1306AAC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1874A98-4FA2-4549-90D7-B4F23D6B34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9EC30C-424A-4ECF-8145-912C829D746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AABBABB-69F5-4661-9FE4-1130476B1D0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75A4C44-3CBA-43D7-BAC9-4F7AE60552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AE3DC92-E8E6-41B0-B989-57B5C253B2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531B143-2B82-4EEC-8FCA-8D4FA41DD6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A05FDF4-6BB0-485A-9E31-07AA01C525F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F7B6D30-25B5-4DB2-AFF7-D13E5BB89EB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CDCC76F-47A3-4D09-B458-FD65B77C12B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34B8570-A0A9-4ECB-872C-27A080AEBC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B493DDF-9D89-4EF0-967E-53ADDA64264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D78A605-CB8D-41FA-B662-D034B2A4232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6E93A0D-7BE4-496D-AA75-7B856E5019F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2A69DA7-D2E6-46E9-82E5-2097050998B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782C0AD-52E3-4AB9-A092-51B7D3F0879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C2903BF-DDB7-4268-9FCB-B9E1185FAF7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BE11B84-8640-4EEA-8D9D-230BACCB94D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1873120-A423-4322-9A9E-2E9FFF1F9B0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9092E1C-C482-4386-A1DE-E64D58ABB74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DC6DBD45-9BDD-4B9C-B938-45CC82D1A7D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44A10ED-907D-4F6A-8CC1-DF58C71E9890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D8AA855-1406-43A7-8B87-D254F4DB8F5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E01221F-F6DC-428C-944E-905AFA6249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28B3E1A-4B5F-49C6-8C47-ECD98DBC495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AD13FB0-4003-4A17-A857-00FA661D3C9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539AAF3-E084-44E1-BE97-576EB029E8B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6D8357D-12A1-4ED7-8412-80E5CEF6AA9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2737359-7421-4290-8A1A-BE2BA3B8C4E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8C809E4-043E-472F-9490-1773A5EC967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CAF0E6F-7464-4114-97A9-74D9A52F147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AD866FE-31AF-45FF-A425-CA5AF915B6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FB70479-0F13-491C-B4AD-8393CAC6FE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EE0B73B-4A86-4F9C-801E-F439D61A8F4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ADA825C-FEB9-4CC8-9439-60F3D769992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5836DD1-C021-41E5-AB09-8D54C98E907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0FAAF0A-2F34-429E-9071-A1FD9EB820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E7C453C-38DC-4961-9837-6ABC0EF254D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346845A-B140-4BD1-BE0F-A6EC35CFF83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4342A5D-95D6-4890-8B71-FDC92267CF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7488583-A4B9-4DFD-8A21-4EA37DCD930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AAF105B-1BB3-4958-8FCD-83AADB93C74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9C284E6-F123-45D4-B5D8-A446631EF0A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4A1F329-EF9B-4515-8DF6-A6448C03ABC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5F9B7F9-F592-4EEE-92B6-6735B365D4C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AA931A94-C1B4-4901-BCF4-6173C52D686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8ADB383-E534-4CA3-870F-A39E08A62B0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0DC6FD5-9501-440E-8571-A66A9E01217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A73295D-7C1B-4E20-B953-8D3B1A40385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1645D98-54F2-4B19-9245-4C3A6D19568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3C596937-1FA1-473B-ABF9-A8E57472A80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CC9294B-F8BF-4209-A5ED-8F629E55388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03F5D08-6AFE-49D5-9ACE-483C4B6B1FE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40ECD99-98C6-403A-B65D-D030D6DAA2B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8AD5BC0-508A-4FFD-A907-4847E684CFD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D27B0FC-9D69-475D-9EEC-BB14A9E7A86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FC312E5-6F2F-43BF-A978-C2B3EC4798A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5A3E820-7A6D-4F0B-A603-F2E857D9A0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59912B3-D472-4FFA-9A6F-513E5A43847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E65AF3C-3754-4FAB-AAA4-254EFC41F91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4114014-FAC3-4E9F-BD6B-5AEB22B3BA8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05C66FA-1E56-4805-AE59-F9BD08FC134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AFB31D1-9BE9-4793-806B-C6024646FA3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D3FD73B-6DC1-4798-A145-F4F55856EB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97AA643-DC06-4A4F-B9A2-5CB45F991E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43C9BF0-BB1A-47D7-9439-592323DD83F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48E2D3C-42B3-42E1-B6C6-000728C5362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7CDF6E3-DF5F-4EC5-80C8-3A54BFD4205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A162F0A-3C18-4115-A2F4-AF8087BE88E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D83D144-290E-4F44-BFF5-FBCDA6EB3B9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BA9CB69-05FA-4501-9E45-17BD9DD48EF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DE52886-273B-4609-852B-69442B987A2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03F3A88-76FD-4D5B-AEA9-5E9202CFE7C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89F49ED-B2CD-4149-B297-554C68EB045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26D7DCA-D409-4422-8C03-23BA8282D91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2AC566E-CFF0-4BEF-8F82-38E15AAF3D9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CDC684ED-E953-4F7F-AAC2-1BECA499EC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14FE9BB-97AA-4446-9CC0-0B7300B747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CB3490D-91A3-464D-9496-E100C116CBF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F972D65-2896-4DE2-A3E9-B61E35211F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53087AC-7E28-4F95-893F-967BB0634F8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861798A-13DE-4B24-9508-97DD0A3667C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8CFF61F-DCF5-4422-8F98-D5E1A77BEA3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D8CACAB-FBC3-44C8-B69E-A82DCC36FF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6D2E328-FD03-4F9F-B7EB-E18BF38D4B0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EE6E44E-FA04-4C2B-B2D0-C07D7DC0021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FDFD681-CB44-44C6-A655-5F0BD37BB14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4B107D3-0F48-444D-BE98-6C571A0ADD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9412A69-5BBF-475C-9DAB-464D336486E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692B5BA-D517-49C9-B073-DF3510CBBC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6D07CEE-AFF9-42A7-BA98-D244E1CAEA4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0D7B23C-7B45-4194-90FE-73366C141D2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A285EB6-218D-40D4-98CE-DF018E25AC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81BB5C8-4835-4A92-8718-2F9D3809FC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8D89269-AA73-4EA3-8CFC-A26DA3498B5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65D9041-2731-40D6-96C4-84C7F9D916D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D7749DA-A8C0-4544-BAE0-5FF29612D74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BEC94AC-88AF-4B63-9D4C-85A75146115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C560481-9E5A-4F18-85B5-7787B75A103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3B0554A-96DD-41BE-84A6-6F35E8292DC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BC14825-9B92-4A9B-9356-AB019C369F3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BBB8F70-7B5D-4C83-884B-F75A3E6D89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1874040-F7E3-4B27-82E9-5C9AD58C274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1D6DD8B-496C-40D8-95A9-9634744B717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FC8BD8C-ED8A-4AB4-A80A-89888F9C5B04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D94AFC4-11F1-4CCB-9C5A-B2A7A443F1E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3B5580A-020F-4C81-96EE-033D6EF373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2F0E512-F2CF-4B65-A778-7C96DC446C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0E7765D-39C5-4B67-9775-830E6F18009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E4F6C00-E4E8-4F26-87FD-5F2D4803B46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9ED4950-75E3-4E3D-9E30-5E194C4153D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08A5787-5617-463D-BAD2-8995F3D5593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09E3969-C42D-4577-AA48-CC0D3382A27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E8F75C1-B008-4435-8486-53F4D2911A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57EDE16-7C2D-4406-8C8C-79E911F85DF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46149B6-D2A6-4B0F-8B32-E805A08BA6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89998C8-5D0E-4D6B-AB66-2631B025B9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EE75ECD-03B3-4AA1-99A7-9F75677866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A090A7F-BCAA-424E-BBEB-18D35686BA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7200718-2540-4AF2-9F6A-5F29758CFE3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8AD6B6D-4D12-4D9F-9C52-484D9CAA9A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552F278-4D70-4499-B297-509934EA80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F055489-1CE5-4A72-9272-115A28D9FDE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6140E04-A49A-4ABA-97E4-55D1DD91246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A4FEF9A-8EBD-4EF5-970D-41EC604C216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43A5AED-FAAC-4676-8CC0-87BDC6482CE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786B938-A854-4A94-B91B-5CE6C7D2283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6055F5E-3FA5-4D16-AA09-23636401375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7A98F69-BF3F-4F2F-814A-2F56A0C814F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2188276-ABA7-400B-BF27-515B7D8978A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DDDE2FC-E31F-4663-A697-7A14B4FA02C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597EDBE-32FC-4272-8B89-BCD23FD578B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E100135-882E-4DD5-91F5-7CCB5950383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D6B901B-F07D-4F3E-86F0-65194801856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ADD317F-BC56-4058-89BA-489A7FABBF3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7BACEFF-2320-44FD-AAE4-3E6CD72971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A6B2FFBE-EEF5-49B8-A17C-9D4760BA333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D6FBA84-D591-4372-8728-95D6ABD4F07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49C2851-6028-45D1-9088-565795520FE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3DD0744-6849-4B5D-8020-979CF6E02C7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B531350-86CC-4CEB-A5B7-ED6D60C07CA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9C38B4AA-C1F2-4D83-9B55-F04CC7FB068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460B5AF-5343-4C05-AA5B-32FE99C2AB7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729030E-3EF5-4712-B5FC-D57432D6D26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94F2FD4-522C-4B7A-8F7D-F8032E92BA1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C5052BA-096D-4A4B-9C2B-D72469CD4D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C306AA3-A46B-4038-94B8-EF20FBE2179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2F03D09-F2CB-4B1A-937B-6D65808EF49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F066390-998C-435A-9327-768D310FC23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B66DC90-08C5-4B99-8865-193EC9C5A70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B1449BF-5EE4-4580-AAE8-5971FA6DCA4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DD0E4C3-41E5-4DF9-99D8-C8D48DD7F44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5D42B74-ADA0-4516-A9A9-10DDF657EC9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F699EC8-4AD0-4C79-ADDB-01DF72DA84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06B21EA-EF88-4D47-982F-47288FDCE0B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2606299-948B-47F9-9C35-DF3CEE56FD3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410AD60-DDA9-4A3C-BFA0-E5A294C3D63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78F5802-791F-4932-B03A-589A510B8FE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55FD09E-07D4-4A12-8066-D5D8FF8A1C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D8B8FF4-927B-418C-977B-9A65308429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4DA3AE3-0584-424F-8E00-C82446624F6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6C61EBC-ABC2-4004-92CA-99376B17EA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ECCBA06-A08B-488F-91DA-431616DC9F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7010954-7204-4C1F-96D3-9AE8EC82346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CFD1017-CAB5-4128-B524-142674BD112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79408ED-3D16-4F99-B5AE-6B27869BD2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C036F65-F52F-4882-9329-50CA638E832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FD4FB84-2E89-4200-86DC-BC1FB278C09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5ADC960-3EA7-4097-AAB7-34E551DA21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ABDCB52-ACD7-4B62-B78C-5A986B7469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7EA6F1D-7401-450C-BB98-494E360B50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16BCF2B-2466-4A63-AAF2-0CD1E7594B3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C42EDC0-1380-4401-B4BF-14D6FE3D34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B943B6AA-6209-43BA-BD6C-5EE5AB6F67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FEAFC1C-EF30-45A3-8DD2-739E221F887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28AAA4C-1E21-4FC3-8AEA-77CCC09204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4A2AAB5-4982-48F1-B08B-4AB5CD325F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4167F9C-D5AD-42BC-B3EF-877B7A58D1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8C750D6-F9DA-4642-A65E-6AE230111E2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FC078EA-9445-41AA-BBFD-8B92ABDEC09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4868E26-DE93-4BA6-B798-D7BD41E2B56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85FB1FF-B1D6-4C60-8CFE-22DBC54A7C4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7C5AC34-8A69-4E93-81B7-F3004AA2B05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846C70D-C30B-4228-96E7-68E21CCC376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86B4557-6A75-46E4-B952-D458647F17E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0D4700A-75C2-4428-A141-3AA62049013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FA5283B2-FFE2-49E5-9E88-DCB927ACEB9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CE5B363-7225-40D7-B194-794D681AB90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286E009-83E1-46AE-B3C1-9CC03228660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A0CFFD7-FE8F-4AA0-89ED-D2FC9B238E4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00D7A91-94CD-46A1-9370-3FAF60F889D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24A24FD-2B63-49F9-9C44-1518DC556AC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E269D94-36FC-4DF5-91F2-928DEAA26FF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FE455DE-8231-47B9-B004-1F0A2DF835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56CD7F4-6D92-4244-8DEE-3F7A6616D8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7F43427-8182-4B52-8F24-2B7415075C4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3A04F35-860D-4A20-85AA-BEDED6AE560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E161039-BF6E-4C73-A291-64AA1697266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4EEAFAB-46B4-4DBB-8704-8B3EAD38689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8487433-8DEC-406E-9929-1C765E64F0D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44B0538-533F-4B07-9346-9EE4142C4E2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8EF24E7-DC40-4A0E-9700-CE91A47BCB7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B9D8F9D-1D56-4A1A-A344-AF2F022F4F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B28F700-FA5C-44E3-B7F5-ED6F3ACFCE4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736793F-E20E-406B-B58C-3097A997E60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2F89B118-3334-4BF4-A688-E680EBD221A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AF950E9-0805-4A40-AE9A-A215F252FE8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A1AB5CE-43F0-40D0-9B4C-ABF4AC9F45F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6A1352E-D029-4A6A-BCC1-397E3BDDC54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E6AB7DE-F2C5-4F31-BD5A-E2417A7114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BA1DEAC-4076-4997-8C6A-AE4ECA2ADE6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E16E14F-F2C6-4E4B-B3AE-42D9D2839DF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DA9A0CB-6A74-4BF2-91EE-A7260A0A72C6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88C9E710-409E-4ADB-9C76-DEF9A42CDDD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9D987F37-991F-4D39-842C-B55855975F8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37B1F9F-79EC-464A-9ECD-D8FB281CCF7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DF35D50-C9EE-4EC4-A771-0BBD057539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C6ABF8F-E781-4C60-A8CD-01D1B2EAF2A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6840AD4-E890-42C0-A85F-218DD4AC379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C11096C-2E16-42BA-8220-4667B1EE46F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13B225E-2EC4-4D2E-BC98-2E3C3F05A69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E50F826-0D88-4836-B90E-7A422FCA62F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56923F9-5734-4730-8235-3E0A1A3EA85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C7AF57A-09C2-4C15-873D-B3F90849AEF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E0CD21B-0741-4A54-8274-EEF6487D25B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786D33A-629A-4626-A46B-1A885B113A76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D6D522C-815D-4595-88FD-868D96E7A89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8F10D45-3691-4418-AC5F-82AFC5A3659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0D81897-2E0F-4653-B391-AFCC1C20E0C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CEAE0EF-1C2E-48A6-AEF9-E34CF0C8691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69FBEC5-08EF-4E55-BD69-838AC502F9F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373ED56-9098-4F38-8B6E-F26917A8004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AB23FCB-5CC7-496E-898F-54933FBB1DB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A5C732B-F942-4FBF-A40F-62E23BD47B0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4CF75F4-5EE8-4BAD-8C6F-6A382C8F831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A4C7AF1-AC74-4299-A7AC-4299842548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389EC95-9A64-45CB-8AC7-4AC5F957DF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89F431E-72A5-43FC-8D57-6B349E15935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2176D2B-2633-44F6-BE3E-7866DFD1191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AD1438D-4C98-4A2F-89FB-1F2927E4658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5C00B0F-812E-4205-B132-AD00E7195B8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D13AE65-7C08-4060-B3D9-D7E19954C2D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4BFE757-8F84-4E6F-A5C2-68D428DF553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2652179-BF30-45C7-9D68-2F1252624A0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C4362E9-219F-40D1-A926-4E4DED5D5A3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80759B3-2F0D-4495-A399-46EE462659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509830B-1A01-467A-B565-C0875C8AC38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337CF51-1490-4633-9DAA-DA36DDC8398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50C0A57-70D7-4A3D-AB65-2BFE08F6D51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B2B481B-6C51-4868-BCF0-967D4FB31B5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9046270-2857-49A5-A38B-A38744F9CC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33CED53-5FEF-4FC9-AC3F-CD06F00630C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7B16C96-993B-4DD4-BE93-3688FF56B58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264E63F-9871-493A-9BB8-2BDB0473AA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343B707-F775-4763-B88F-C62FCE1A74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E201608-613A-49ED-8EC8-3F37D9494BE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249F822-6D2D-4904-8047-FC36B4B32EC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5EAB064-E361-4DA9-89AB-3B5B48E1E03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2E9D08B-2816-488B-B1FD-D1135FA7B22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E1CCAE0-FB32-4D52-BF91-52B1F4B186D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ACFF823-3892-4697-ADDA-33583674A1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A7F6E38-F44C-4021-9F54-7F9E19B9915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3D78023-3505-46A0-BD4D-D82A9979385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2840488-8124-4A53-970A-1F0CE3D82E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59B3A1E-E66C-4DC4-87D4-57F9D3CC45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5B68FE5-BA11-4235-8A83-47C0EC5275D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03EF479-CA66-4228-8D31-3D3FBB744C95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344F206-3D4E-4585-AD01-B1A7B235AEA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C420FAE-6E60-4B68-822F-3B4737D2C6B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A54F5DC-3600-436D-A522-2A95C203626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A5B18D0-A11F-4C8F-8FF2-DB5078A638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E8B1DF7-35A1-4B0A-B297-5C44813F75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C13AE1E-DDA2-4384-875A-050B827292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6E72A45-C55A-4B30-8434-19E364DFD43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27F5356-F3BF-4A4B-97F2-D65F468378E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390F42D-D5D7-4E40-9F87-4FEF3BA0B4D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835F174-0590-40DF-BD40-08F7B1685C2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58421F0-2C91-41D5-BC9C-6BEA521678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B5B375BE-E839-495B-9239-CDD09FCEED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6F7918C-9150-43F6-8517-798D96D8579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1DF9012-618A-4989-85D3-1CB7A1FFC86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7A12596-7B07-4CE9-AB19-C847DF8254B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1849DFD-1463-422E-AA80-554FBD9D3BC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659DEA6-EAFA-4CC9-AED3-5E7302BC62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F0488CA-84BB-469E-BEC5-E4CA8E60CB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D0D1E8A-CD77-4108-B953-E29EA1EA84C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54E6D0B-8883-4B3E-9C85-BAD930C8CA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BFAC51F-F069-470E-A305-6DBA654650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5D162C7-1570-467E-B1D2-23B15AA5FD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5D6B5E4-28CC-4156-820D-31942A57D2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A9E5C6A-D103-4407-B9A8-DF923DBA3EE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4914E1F-CACE-4A3F-880F-997CC14FB5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97E5B33D-4A15-42B3-B77F-50A2E82929E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8398E52-3648-4A10-A020-0C89E8AD1D5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3A84963-2CC1-4964-B1E7-2CADE30E432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B44A420-6AB9-4188-AF05-6B3DF2C3853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A9046F0-24FC-4709-9A22-E86BC27CB61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95E433F-FDD6-491A-829F-9E45411ACB7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A4F3B78-D1AD-47C5-A736-F54120D7D7F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793A41B-4B7B-48B8-9F49-2AFE77976E3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2FE0EB4-6EA9-4107-A11B-493350E3626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1749E7B-3F32-4707-A400-23DD364C954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9F9B170-4911-4D8C-8533-96274040BB9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88CC419-0B33-4DE3-81DB-414AD4C534C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E883D7A-EE1E-4E65-91AE-EBC44B89868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AFC1D12-5AD3-4665-B575-11F472F1B88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6AB213F-F4D3-4A79-9815-A4A69CF5E11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94834A2-C3C2-4BCD-A38D-29B75E29B45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A2E34176-BCBB-4516-886A-584999852EB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6F5FAD7-5ED2-41C9-933D-55A8F5D4005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738BA4A-01E5-4EEF-B756-46ABC641545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81B2044-4521-4C62-9EB0-C1AF821ED10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795A728-9A5A-4A33-9407-04672DC3A3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546B26B-38B2-4321-8888-C4BB5FD5495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174AC90-553D-460D-9DD0-6AA285F2578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18D362A-422C-4D11-BC16-640D6C5499D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A2935ED-CA1D-4FCE-988A-32D38FA733F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A3FFE3B-3DD7-483C-B8AF-92358AAC5A9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0EB8F74-88A6-4630-954F-C8A6029E1DD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1A3EF3C-2D3F-4BE2-99EB-B6F69D9E3D9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680AE66-14C8-4542-9B7D-5AC99CAA0A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FE0F54A-61EA-4DB3-9F52-481F1A683F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62002506-142F-4742-9736-E0C0BC57C39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7FC4768-786B-4915-8087-0393DC0FFD3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00A8A4A-D50B-4620-B188-B71AAB5CDF8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7FFAC02-76F1-45E5-BD2E-F24CA170618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C6294EF-D919-45B6-903C-BD6D2C745F3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8EAA135-5C75-469E-96D9-64BBAF7DA09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9B2952A-81C7-4B1A-BDF5-21B39403442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6658446-D5B9-4AAF-A016-9205E67D40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50B531B-6C3A-467D-88C8-C8DA04F85A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104AD07-3F73-46B7-8FE2-92BD91E1DC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9054E7F-427E-4B67-9943-A7A261202AC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576E9A5-76D2-4F52-98A6-6982F96823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8D8AC71-C02F-4A3A-8919-071881789F7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11C3476-AB62-414C-8500-0397BD4631E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5A05ACA-06C2-4754-AA7D-98F1EC3838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9ED318A-E78E-4DFC-B7E8-560481F6C30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AA6C32E-485F-49B1-ABFB-2F43E8B9DFB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DF90062-AC18-4453-B430-5ABDCD0BB70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6FF8316-6ADD-4439-9518-B8E67566D9D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FE4B187-FB8E-46C5-A086-26D6BDD942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9AD272F-A601-4C68-874D-EEFADC9C2B6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C0A7F22-B5BE-457E-B5C2-55101DBFA3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F48DB04-5DA0-41EF-8ADB-FFAFD7FF8A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400239F-6C10-4D31-A04C-027CEB5ED90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73F8F68-A708-442E-B7E2-48A54B96C69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9083C41-D30B-48CF-873F-2CC13950A1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3CD3B84-A4FA-49B2-966D-500D2591C1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5F574E8-7C15-4C08-AC7B-F9FF1872916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8FB5194-5CB9-4F29-B971-6C427AC4A3E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4936A10-E3FD-4180-976C-09536D2553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A7A34FB-B885-457A-B557-D9C3A69A6A6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63AC87B-8423-4227-B091-4AEE63B3C8D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400577F-D121-4EB1-874F-5710516A6A4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5A5E564-ED9E-4DCF-81FD-AF3D805A96D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4376BEE-B9ED-42A6-B044-F16DDA3EA88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466B6CC-2164-4D3E-A659-40CC973818B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0508DDA-1171-432B-9709-8C90365A4B6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7E8E282-108D-4C3D-B233-3382FCC333C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5E6EB9D-8A94-4764-AC4A-9A516845DF7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6753672-F417-4E18-96A6-4E903077820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826EEC3-42C8-4FDD-8E2E-7BE93B16EB4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06AABC5-D2BF-49B5-971E-96E2883356D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9F2703E-F0FB-4F28-8EFA-46CBB486C38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94CE1D0-9A7A-40DE-98FC-A9C0690296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F195604-8FDD-4394-BC86-B2FDEBD117F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3FEDF59-2C81-4A22-B7E1-66112986FFD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A2B023A-46F5-48E2-BC83-9059323896F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0F8FE84-518C-48AF-B075-FD0FC4802FB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D81F9D7-7C8E-427E-9EBD-7F491E860F5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70F66B3-0FC6-4591-A6AA-40B03DEAC07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33F0949-2C48-4021-8AB7-523505346CA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B7561FB-BA9D-4935-852E-68D16719E1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47391D0-1EE0-4B93-86C8-4BC653149A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0B5C8E8-7208-432F-958A-24A3B9EFFAD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ABB65FB-AC28-4102-BE6B-170DAF68DD4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BD8A271-5A09-4712-B544-E60DC079D8C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56C735E-022A-4CCE-91A8-34DF687BC66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6D7AEA7-C2B3-4062-911E-A08ED16F7B6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86B7634-B34B-414B-AB47-56AD6B01563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25F7BA8-D933-4BC7-9033-4DD60EC419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D422645-E3EF-4846-A0E1-BB25DAE821C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EFF781A-BAC3-4092-8F74-6B04C4DAF33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AE9B4FA-AA28-47B2-B51C-E1B854EEE0E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989210F-6982-4F37-ACDC-49C3D7B11D3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A520D1C-5D15-4FB2-B2F4-0AC55638608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C28D711-82A5-4463-ABD0-2B9B6C5F39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DE10B4D-A82B-4D21-8C8E-5FC7F6B591D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788A8D7-8DCF-4315-AAFB-7FCB78D9FFC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0FC66D2-F826-4A8C-99F5-2DA435872BA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2B4EAAA-FFC6-46FD-A366-65087B0A16D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A87EAFB-19D4-4FF8-A844-AB4EB457740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9903787-2E02-40BB-ADE2-2DA39963A3A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08781B6-1135-4BD5-A224-09B8D287571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75FD62FB-6306-413B-98A6-FC770393615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D19E2E0-AD33-482E-B919-F23D89C93FD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70EC208-832D-4490-8E6D-9F3A7CCF826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1DE5CA3-5126-4B22-8321-C2DB1DDB083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967A9B4-119A-4242-80CB-653E0CB46C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1DB1A7E-D0B3-4AA4-8100-7E2D7832C40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6F4FBF3-52D8-4625-8677-F2359AE3F6C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40EA2BD-5A07-43E6-8883-B9EB0B2EC14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D45E338-D12E-40A9-8D64-BD76610A704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8E2FE3E-5BD6-464B-860F-809E4F2ED77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351A719-79B0-4C72-8762-5EE43CF4FCF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E9396B5-648E-495C-8AFD-FC7A4A6E33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49DCBC5-7F8E-4B22-B773-86035CAB116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4B46C2E-03F5-41BB-A289-AFDEECB714A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7C1694F-642A-4F65-BAE8-CEAD6E8D622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EDDF84EC-ECC8-4B5B-BC6F-932301D446C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4167CA2-0D90-409D-B615-2D2EA843102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CE379F8-AC8B-4A24-8FBB-C78B416A584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4DBCF28-B8B1-4309-B987-D2CE98E810B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99C3F25-8A0A-448A-A828-8F103ED1E9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2597661-F54E-421D-9BF8-C22BCB22120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49A939F-446A-4913-8385-DD151B55408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EA8F269-99EF-4102-A4BE-724629380D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0EAE925-8E55-46F2-A3AD-E21E93DEF3E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03AB62A-19FE-486A-8358-F7A5F723EB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83FB98D-A06D-45E6-8899-B7CF0F882AC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701AF64-D986-47AF-9D05-1094C562A7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ECF0CED-6DC9-462C-A9FF-A0FA0710C23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36EF8DF-AE2B-4554-B690-C06A72DCFDA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68DEF5A-C1E3-445F-96C9-FA08620474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B4D185A-9D84-4B3D-B9A2-44D7F28991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C75ED6B-0C63-4B2D-B098-DC196D6D8E8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F63E884-4325-4C3B-B1A4-DFAA44666F3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6DCC4B0-7B10-48FC-8E82-7A7AA6CD2A5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E6F51C8-50B0-4B35-AE86-D5C7708C30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F5476F7-4F41-46AF-AB17-68D50529BA5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7ED1DE0-678F-466B-AD32-1896C166B5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FB4310F-B704-4817-81F6-A27D508413A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4D18896D-A2D5-4EF5-8EBD-9057E40D942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72DEE50-82CA-4456-A34A-4D3D4F9A751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DA63B41-E4D5-463E-8A5B-8CC8175659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7DCDE0F-8BFF-479A-94F4-0F51F71DAA5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62E094A-5C8F-49BD-B26D-FC1EC134792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1CAEF8E-0443-4313-87B9-B90749D0497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82B10B8-D55B-4949-B6C6-7C61F180000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93B5A23-DDDC-4D28-8542-92A2ABA47D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6C382C5-35ED-4F6A-88C8-4F8934F2234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AF7950B-0061-4BFA-A6FF-8060830C8B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FAD345C-E0DA-450D-B10D-069A1C2DC6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5EF0892-4780-4133-A6B2-B899A277186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943A219D-D9A4-4A7E-A6F3-93C032D0542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25A5820-2906-436F-9506-E2F06AEA015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53DFF0D-B2F9-49AA-81C5-862E0A89662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633C108-9885-4F40-B25B-D476CA0DEC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9A2D295-A7EC-47B3-A83C-CCB65B965E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E92AD30-F94F-4D2F-B061-885E5FA3747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3BC2867-F4F8-4017-872F-D0F66833915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31F22B3-D6CE-46BA-AE27-0CF30282700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6E4BAB0-64C3-4F9C-BF28-FA0B6D1584FE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9CAF3CE-456F-4051-BD43-8EA134AB65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1DDC075-1237-46D9-905A-7385477AF9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94CE418-F388-4703-9ECF-9A692ECF49D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5F6F4D5-D6F1-4B1B-94DA-309390EB77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E65D379-3FBE-49AF-9CF3-9E4E4ABB1D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C37EEAF-0197-4B43-8503-F45E397E8A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B6C0A6F-3878-47D0-9599-3A0A27098D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15C500D-65CD-41AF-873A-35CD231D459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F9DC23D-D3CE-4B75-9F8F-AA067C6E86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3F92B39-AFAD-4AB1-B309-FC61E3A4D02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63A050D-3009-483F-A3BD-41613A778C0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1878C11-CD07-41E0-BEE3-B999D4952EB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7B59A56-06F0-49CA-AF39-9F697B88DBE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0B19262-5ED8-446E-9230-F1244CD0541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34CC436-7C24-4BD9-BC58-7DD39E885D4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1A961C49-375B-4F40-BCCF-602DC997337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F4EE394-9660-4C2B-B6E1-044A2F54D5D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2C9E17B3-9D3D-4446-BCCB-A1B8B785330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D2715373-253A-49DC-8E58-EC283A5C1B2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3B135AF-81D0-4275-9BCC-CA8F565AC24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6DEC2D8-4295-4B5F-9A82-BAE47CE9CDE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7F581CA-4C87-4DDE-86F9-607FA231B31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B55EF46-8E4D-4BAC-9496-9042C160DF5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D4653C3-43DB-4ADF-ADD5-AC9F6C8DAC5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9D38DA7-C799-4E63-948E-0C165052E9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7015256-D7D3-41F1-B873-63E448F3C19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CB8604C-44AD-4C8E-92D1-6DD918AE25E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AB21F13-E94B-444C-BD9E-1036B1BE93D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0296EC19-E86E-41C1-815C-52A1B17B730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6B3DDFA-963A-4973-AC0B-604C695D4E9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AA2CCD9-F65A-4C49-A4B2-96816C1ACA3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B15ABBE-0F72-4805-81E3-F8C65C54506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134626F-FE37-4DAA-8DE4-4AD009D3399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C3C1C96-D780-4C12-9523-DCB453FC41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F1CAC05-BB22-4155-8C00-B5D1A62B989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42D89AD-20A7-46C4-9C2E-340543276EB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CFF5D0B-4D55-4542-92D2-3249CFFD62A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4E87067-CA85-400C-8653-80487911BB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E1E3502-DE95-4DCB-94B3-F9D9C1A57E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C89FA31-F0AD-44DC-9473-82D16112675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47A282B-F873-4334-8CBC-30209AD5BC2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5884FD04-5217-43E4-876D-1145D7B2BC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88161C81-A749-4131-8D99-1589B1DBF01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4AF4C7F-DAF6-4CAF-9ACD-C0D29CC6DB3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CB3D04E-4715-4AAA-8DDD-190839B0F77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845EC3C-1EC6-485D-A507-CEDA1017AA3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CC408EC-3864-4899-B27D-167B8070BF8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4E3F4BD-EA7F-4C60-B537-46ED2CB686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4C9E251-DBF1-47A4-8800-8B6AECD3E0F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0BE529F-B047-454D-B4CD-BFF572AA26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84386DA-3925-4642-9DE5-291B11115D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4DB0771-6E78-4B8E-A3E1-D8EDE8CEEF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79AD327-2F6A-4704-9466-FA646295D1A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2B01F66-3AB3-46CF-B98A-98578B73B4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2D3DDB7-55C0-4738-9122-B37663FD6A2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533EB8B2-AC6C-4E68-820D-5D99887862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4EDC267B-46B7-438C-80E8-B1F8E6F4DC8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2E47A5D-C64B-48FB-A34A-8B3F14FC2E1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CAD6E84-88D3-4707-987F-621AE9AB25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DF86C74-C4EB-48B3-8358-834A9E8383D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6A0E749-C770-447C-8CF6-B661900E5A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682AB9A-A45E-46D0-A0B4-422ADF3F98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D7E9B6A-7294-4175-ABD7-DE7F9D31558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8D44902-9E30-403B-A417-5E44D7756B1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7F47923-2D83-4CAE-AD66-2720543A0DD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79D69FA-FBE9-4BF6-9499-8F9801D00CD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8C461D2-3906-41A6-95C4-F1D9FA858FE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5514DEA-87AE-4BAC-A97A-0FC3E21693B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79E132A-6BF0-44BC-BD07-F20099076AA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02AE259-BB8C-4EC2-B772-0A406F0FA1A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D1E0834-847F-435F-9040-9B7B3088606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FFAEA96-9E82-4898-ADC0-D32B777B2B3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476F837-9AD7-4EDC-998E-77A6DA5EEF4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39BB48B-401A-4CB9-AF9F-04EDC0C643A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A1445C5F-6C6A-452A-B6DB-7470C3775E6A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417CC8F-B82A-43FF-8E3B-E5E0A9C42E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247E45F-8291-4888-BA85-CD64E3265D0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52F6CCA-AE86-4430-88E7-8A3D44F9F17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344E4B7-C627-4913-8F7B-8E40EDA22D4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70F1114-3A62-49C1-BA6C-770033E9CF9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E9E185E-0310-46A1-8292-F9A4472FBDA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8A5FC89-5AE9-4415-9B02-31258C0DF6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33C4D61-580A-4DA6-B036-9A3C667BAE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4C8B3FB-B043-4C36-98A4-9AD8B15B1FF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D00A2C4-25A4-4A49-B9E1-A76BA1E96E9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8EE3D79-A36F-4371-8E97-5BD7C0A42CC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4647C8D-49E6-42E6-9FD0-075767F0B1C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826BD76-5E7E-4353-8423-E445D5B2C07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0FB10AB-E4C3-4A2B-8FFD-A95A4040997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769C1E9-E2ED-4F72-967A-2EDEDF4DE15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B4BB995-7BF8-4A48-A60A-3A147A3225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0705209-98C2-46FA-992C-D4A80E1AB7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7FA16EA-6FC0-4B67-A182-AC706078AE3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172DD69-FB15-4DAC-930C-259DB2A806F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82DEE87-7F6C-4E28-A4DF-6A993E75EB5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66E0379D-3DBF-4214-B2EA-0E2627FF110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0F1D966-19FB-4A17-8117-C5E9D8D729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7E3A6A9-7414-4E92-A332-9891F3CF0B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76190DE8-D91F-46EB-B0C6-D1A04AF20F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043C01E-449D-4EEE-A797-55E318A61FC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5B2A64C-B782-4004-BF83-0E21CEAAC57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6785DE6-AFA5-4A68-B1D4-0F59D92EBE4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34D1225-E38F-44F0-93FA-ED453A30384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515905C-1259-442A-B1BF-B4182573573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659C03A-B508-41BA-B53D-699032F878A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E04AAA1-0B84-423D-9602-B756BA6FC7C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BC9B1BE-121F-4075-8383-76A8F63DCD0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52D7EB5-9B66-4240-A910-50201B9D24E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7133171-8B14-4BB0-9C8C-F044307F943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2BD83A4-77A6-4A1C-98DC-F347B75AB97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6E274A9-2E07-4477-B893-92EFF12D4E6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07FE7868-8BEB-48D2-BF40-02CC6591E04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B9A0ABA4-A272-4EA7-A8EF-91FDD6D9187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FF30EBC-9BE3-42C5-8F8E-C3D775541F0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A05DB16-6AFC-448D-8A9D-0280F52A320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877A89E-B7FF-4EC2-879F-19C00D4017C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CFC11E1-58E7-4F3E-87E8-F467827772B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D8FC70D-4188-48FA-B143-36AE22B31D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005FF78-F0AD-4BB3-A36A-8B7C4A3D436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2A4FBBD-5870-4D77-885F-4039F322BD6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EA056F4-DC2B-48CE-ABC3-83C2061C097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92A8C91-11A1-493E-9CA1-1580D08CA1A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69B261D-557F-4121-BFB6-25D47D0F20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19FCDA0-EE57-495F-AF08-513251AA02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B1E8F91-4BDE-4A27-9E5C-DBEE9E4C092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80D71BF-AA22-49ED-AD16-B109A06D89B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38A821E-5B76-444F-8025-103CD308EFD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40DAB53-8758-4CFF-B1DD-813FB2880BE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58A5606-723F-417E-B9BB-37F59CB366B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78D9979-C3D2-40F9-B5D7-F002591369D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9FBF6D4-4637-446C-9FA9-0DA4802F14E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50B9B95-A7B6-4A60-B883-E2A88FA371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6EA2C37-52A8-4FB0-852D-88F854A0B66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9458F09-89FC-4916-A63A-8BF6050EB57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68D1918-5E7C-42B8-B16D-3FD56B3BC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78B5730-FD5E-4522-80AE-B3D43223626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DE0E880-9910-4515-949D-C780797B2F4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91FE39E-842E-4C29-A956-0DD39570358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824D3D2-F0AC-4C1F-8065-7A34D9E7B8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B702E463-F870-4249-A987-A6F972B15D1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05C220A-9512-4A22-AD38-D8F839FA83A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5DEBC0C-A8AD-48A4-B803-0F75D96C1D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6F25CA0-E3F7-437A-8325-4DE2F704E1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A369C0F-642A-49E5-9B9F-EB62945A899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FF00816-6497-4912-AFA7-BC25AFA42DC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739003C-80E3-4805-BD03-D2588EDBC58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77DA87F-B803-49C0-BFA1-570222534BC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EE23947-0431-4366-812A-E584F5C5A89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A8939E6-D529-424B-AFB1-9433638E71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A0B45A6-D8AF-4087-8924-D058B60833B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552245-B96D-4359-9E22-22EC9599BB0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8E8A2F2-8744-42B9-A92D-E719FFDB936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5DBCCFB-0272-40B1-AD60-B6DD812C6E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58CFB9C-66CE-4B7D-B3FF-68B38AE4FCF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A07EBCD-95C2-4B5D-8D85-09697907C2A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F857B6A2-DD1B-41D3-9574-F3E78BED3D1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7BB7B6A-0921-4450-AA50-FD22FE5FBF6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53A9C61-15AD-4995-8224-B3EC5E68033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71554A2-E22A-4837-A66B-A1D99634BCA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6286F17-B3F6-4EF8-9BBD-225EB4FC453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BBDA0D7-7409-4035-AC73-35E6F63D30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AB8FB3F-768D-47BB-8191-1371F7B80D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1EFC233-7131-4B01-A295-EE3B373FF95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789B985-7BD3-4EE2-AF3F-AAE23A156C4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3B6E3BC-7006-4DD6-952C-E91871F39BA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1D4A480-48E9-4745-A403-6B0E8EC46E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69F7EA2-B5A3-4334-A72D-1C38988C51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82D40CD-EE3D-45DE-84AE-0F3AE1674D5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8BF45E0-7967-4667-AB77-05FEB8019A4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2FE09FE-633C-45AA-A9E4-AAF1F4C6052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75B9EA0-8DF1-45A3-9322-5002A304F5A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2BC318A-15AE-4C9D-89ED-F8F9619CBD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3724632-E335-42E0-91D4-CC4024C609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6406104-68E2-4AE1-ADB0-58365BEA51D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F4660DA-D6E2-4625-97FB-3B9D8BBE4A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C750E10-0D6A-4F3C-8CD7-88B9311938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5480BCB-B6D6-409C-8700-9488950F61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6CD3FCC-58BD-4C8E-A3C2-A5143737E9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5F22147-3388-4EFA-AAD8-FDCD8F73F27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C28C349-A604-4B94-B9BC-762A400821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F7A9EA4-1982-4F81-BC44-C16C7A0AE06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DEC1B13-96F2-45E5-948A-429C202F931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BEB00FD-8AE6-4C98-8361-6B805C581D4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3745DF4-F949-4E97-9992-6557EDE67D1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E56618A-DC25-478B-A686-782909EF88A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FBECF8C-52A3-4E12-A4F5-C6C5B42F285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A1BA93F-B206-40EA-BA72-3620FCB2650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639745C-B2F4-46F4-8142-D7AB68DF665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ADA5E23-CE19-42E5-8423-08447E45A5A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BB2B2FF-BF4F-49C8-9CC8-30010B82583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014DA90-A039-49C5-85AB-35A21F46D11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ABBEA7B-E398-4D11-90BB-23807E6D14E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2221F46-1BC6-4893-B38E-EAA2C264FD1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1E67B95-144A-401B-8590-C7587C37904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2904FB5-07DA-47D8-B7BD-EF1D84A2929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20EDED0-77C3-4F9F-AE44-126A72201AF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E3B4800-786A-46E6-910A-1389DEBA16D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FE5D4CC-B721-493E-B8E4-6D91C610AB5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BF5C08C4-C6DE-4BA9-875F-86E8AA3E903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367C6601-6AB2-4F44-B115-49D395205E1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9D45560-ED07-471F-BDDB-27C105B805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AA171EB-174D-4000-85CC-BF67AF0C805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52A0CA4-2301-4FFC-AB0F-69EC4765359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7CB41AE-92E7-4E16-B46B-7DAACDA8E7B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D8B7FBF-7161-46C9-820F-34095823C1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234B390-6DDD-480E-B009-89B657E2D66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4DAEE66-8BC7-4ADB-BF82-6EFBAF9C5A1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6CC8E4A-E256-483B-9230-6FED63DFE74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B9A106D-AF81-4ECE-83D5-26B01B4FED1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6282E63-6C3F-49AE-B749-51E1F4C429B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A7C3F32-A74B-40F4-8804-83954BEF0D5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91D6A0F-8249-46C0-AE93-0FB81B36754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B3277CB-3DA3-43EB-B04E-1DD43FDFF57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5425A72-10FB-4ACE-BDCF-35337E740F7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51AC67C-3191-495B-BFAC-F8910C99C8E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1976491-4800-489C-973C-CA95FB566A4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DBE47C2-D1CD-463B-AC48-B7585CB63E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622DAC3-139A-4B45-8A3B-E1E645E5C6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DC8C4748-A845-47EF-B09E-07416A619B5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AE7D0B6-1112-46F4-818D-5B3A1140F47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A051974-7FF8-4B23-8E0B-9C92DE79611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3397CFE-7108-4B66-AF19-1F5D50217F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791DC25-C582-450D-9608-E5E02E0B742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4E4883D-9610-4B0E-B381-15A8C9A6A45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E11A5F1-CABB-44C4-8A25-94593893CE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E66E81E4-E433-4EE6-91F3-5A85C22A84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A6B54F3-A298-491C-B360-C7F9FFFA606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0AEF251-BBB9-4F3E-832F-B660D047C5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45D5470-CB36-4E2B-B78D-78BE45336D6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34008D64-FC20-4DD6-8F19-FE7CBE21F1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651A386-6F4D-4536-A883-6CFEA383D0F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BE76D5A-AF30-4ADF-A028-D35782EEB2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8D2D59F-E93A-4846-A958-1C474ED65D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54A4A40-69B1-492D-A3FB-5C91A0A6A60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10295B7-16B0-4D20-8E22-8E0B898489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F8E3EAD7-AE88-43D8-BB4C-D724AC4783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7CD330B-1FAB-4E1F-B7DC-62927E597F0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15BCB9A-637C-4D3C-8937-BB5E86F8C10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0BF8E3F-7CF3-4843-8F6C-6B10FF2C0D4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9E74EA9-1A67-4B01-B841-C7BA88E821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F07ED86-FC8D-4348-84EC-038B387B905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95D4370-C6B6-478F-9C2C-44A8FC12C6C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BBD50EA-27D4-4853-8064-2D6829DF42D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B500859-CC87-40C7-960F-66A3880A20B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0B3630F-2E6B-41EA-B423-0E1F34F7D07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37965F3-AE08-44C0-9EA3-DF021E3942F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DCBDEFA-9F83-4616-8A34-D4E6A5E4539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D9FDC59-D1F8-430C-B7CB-66CAACDDE64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D2C7C90-7AFC-4D2D-8A40-4413B86F34C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0B117B1-A971-4166-86E1-977BA542D14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FF7731F-D277-4C5C-BECF-6EB6941AD44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7E9A891-D6CB-4F15-BB6C-4DA2A9B0D0C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3A22392-3245-4FFA-89AE-77ED19CED5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99AE8AF-73CC-4A4A-A3E5-1F2EDC4485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F08FAB6-D5BB-4109-8F97-CCD7167EA1B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3EF2351-A062-42A7-A913-BC9B858DAB1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3CEF0AC-1A98-48B5-ABF9-4B336542307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3E8A309-B0F7-4572-A8EF-1E28CD88405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8625054-F9CB-4405-8F16-32CA6B1FD36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041CA92-91E6-42B7-BC00-CE832777EB3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82A2AEB-BE5D-4252-A947-C61C0421C5D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361119F-6D81-4876-B4B0-615B1A333EB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513DA0F-B50E-44BB-96A9-C67DD1BC9A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77AF588-C3A8-41A4-B33E-3C110366041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B5E2457-4CC1-48BE-90C2-2A57E8D3D3F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59E0423-92AC-4B01-932B-B08A6F04689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154EAC7-93D6-4B82-9091-EB6A8259A7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C4968F4-8FB5-4E80-8EA5-3941EFA9EB5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A695C6E-1A95-46AA-8AAB-BC090ABA8D2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FC425AF-DC17-4172-A30D-B9B15294044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BFBAEAF-7C93-4969-91D6-5ABA2993A1F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DE8BAE2-5EB6-4407-8FA5-42BEA9492E7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E71F7B7-D568-4F5E-AFDE-CF2558DCB98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1FECAAE-8C84-4843-93B3-503282F976D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B3730C4-F666-42C3-823E-193E2534706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98FB267-624C-45F5-8921-D20C2DB67B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EE64A1F-1E1F-4ED0-810E-E495B208815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432EE67-4B1B-491A-AFD5-F55BD28BC9E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3BD970F-A6E1-4061-8125-DC57460285E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3B7880A-9F54-4423-BA17-5F7059C85B2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59C0BFB-DD2D-4BCA-975F-193ADE598E0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8CA3DA2-66C7-472E-AFF8-FCFDAA4570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FC6C691-FB2F-4A88-BE5A-D2CF256DA8C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0FA298F-4300-4380-A5FA-7BA9F720A29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BC9FFF5-2542-4FCB-B25C-01B237A05C2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34A7C3D-D87B-4EDA-AF81-E74FD1C7472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42FB40D-E609-417F-8E51-7CF83D7FB42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102D16B-769A-44B8-A830-76ACF8169E2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4EE7B4E-4709-4DD7-B615-59BAA98F0B1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C1DEBB5-B016-4204-A5DC-10909480B86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47F6782-B8C8-47D7-95A0-451BED9187C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30CD0A0-E3E1-4DE5-BC84-22D08FC008D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1E9CB163-5D1D-4599-B069-2EA46126026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51750DC-CC38-47C0-A5FC-027438C0B8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177352F-734F-4D74-AACE-EFCA6015D3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963A4EA-BA7A-400B-8444-0D18577E8FA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DA6171A-096F-47B2-9DA7-4668022F91A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200BBCD-F44A-4C70-B07D-3B4B5053379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43829BB-FC89-4808-B869-5B64781BFE6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34DD705-F0C8-433A-8BBE-9C39851AED6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04FCB5C-B4F0-4E5F-8DB1-FC5DEBAB38A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18AB5BE-1785-4B67-82F9-D0CC446E6F0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A8A9315-98DD-47D7-9AA9-957AC5B622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539B5B8-D7E2-4EA5-A52A-1B6284FA2AD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383B20B-3836-4CDD-AC48-1CAF23FDB19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67C3A00-68A5-4A2A-BE0C-C0F00196B3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1F4ECA7-0292-4D9C-9351-3C3C6A4ECB7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43DC1FC-9BCD-4169-B638-70457E85757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BAE669C-F4AB-4253-99E2-D8A59993564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2EEB529-9195-406F-AA33-956B0C8AAB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352B93D-EFEB-47EB-926E-AD0B9E8563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3CF825C-F58C-4EC0-B997-8173FDADFA1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4DEFB9B-EFCF-4F22-A470-5B2419DCC8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72B1548-9AF2-45A4-B508-3B43D8A22D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013D430-4B41-4504-A14D-A9AD8AACFB2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0C982FD-24C5-452D-99D7-790DBC1E561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AFCC19B-F351-478B-8C1A-580CCA37C59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E2F4D43-C61F-4377-AE00-AB1A399CD0D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E545E95-5F50-4B6C-852C-6BB01890EF8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6F3A81F-2857-481D-9057-EADD92F97D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9A41AFD-4B49-4C73-A010-0B3AC0BCA60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4EDCB5-650A-4440-8502-CEE3A015B32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7841D5C-1A3D-45CB-AA74-4A5A9127B5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497461E-5089-4B9E-8B97-CB95402BBA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1766341-38DB-4D2A-A6C3-8047645403A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E93E3B4-A407-4A41-8296-83E1B58F616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518AE06-ABAE-4C70-A728-E1310A74FEA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0F37289-7A97-452E-B7ED-7A7219EF1C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47C5855-9574-48B0-9C7F-5577EBC25A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237ADF8-7060-44AA-9D74-81E462E8DA8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21C9D90-B4D6-4141-A2A3-DEADDA1EBE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CD1A647-04FB-488A-9356-EFB4EB9F88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CD629C0-BCD9-416A-8BAB-30BC18D96C7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1986882-3E6F-486C-9E7B-40E4230D41E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68ACB6A-7D9C-42A6-A12B-9AB862EC618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58D556B-0BED-41DB-850E-1400A8C385E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3DF60FE-A560-4B11-94A3-4B13246819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2CD882F-70DD-46C4-A742-BF825387DB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67325FF-624C-4C4F-851A-D82128DE2BB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6722792-0A00-4D1F-89DF-B3E2B4FE22B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1EFAC3C-CF48-45C4-8A3E-990DA1FABF8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DA9A91C-3B25-4AA6-AD58-B9C3553AF08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2B8FBC4-2EF7-47EF-A0A4-C2FB947CFA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1581695-52C9-4C67-81E8-37BF41C032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84A4A11-F173-480D-8CDD-867A6DF5456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E2168BF-E056-4727-844A-E407CB7441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95B84F4-00BC-477A-BEAA-9332A971EB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F1A391B-8A23-4661-8F4C-A9D893F3F4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56C64FC-A76B-4ABC-9A88-C69D0CA0F9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F5C554C-03BC-42D0-9E4D-807FA453BF2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6E2372A-736D-4D87-99C2-ABA0362D83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C12A09EC-0C96-432E-96FA-8098E8F7C4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F7BA7AE-23C7-4B20-85D7-D3A61627720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FECF3F3-5B91-4E5C-92AD-B1270AEF53A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5323264-0062-4889-82E6-5E5E72479EC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C4B7DE0-0227-4482-9233-52C6EB37CB9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F44574C-1899-4D49-AF5D-3D8309B9247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947D135-8B11-4224-9D84-08CA94A4AF3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755FFA4-D7F9-413F-8768-8CCAF55B28D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ACD0B47-6821-4806-A578-365F63906E6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A11E221-C4CA-411B-BB00-D70B80A8D90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B9A2779-D2AF-41B6-817E-1F975071900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2DDFAFD-4CFF-4CB7-88DB-2EB969FEE94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4EB2F1B-6290-45CA-83D1-54DF24D6885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2676980-3660-4BBB-8E41-FBD4FF577FC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11DEE24-97AE-418D-B56F-AD45C612303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E7AA4EE-149A-4C48-80ED-A8841740261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FB7402B-328A-417E-ABF0-952F88E0ECA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3D14B30-A521-4CD4-80BF-E66176A576E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1642BB3-B64B-4CBA-9628-1181D96E1DD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AAE6DFE-4E2B-48D0-89AF-B4B90F5DEE2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9DBE32F-072D-4752-898C-8830441F580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E4C6495-1938-405F-8DF7-E93C2F4CB5E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325D4CBE-950E-4D05-90F0-B7D583CD5C6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A62F39B-3E9F-4F21-9F4D-79EFE41997D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9419A5F-846C-48EF-B1BB-BD80FA108E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23BD761-3499-4761-9AB8-CC495A599BE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D6B01F1-A2C6-473E-9672-9A4A9D32B01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E890F26-BF8E-4770-BD98-FCAB7B113F5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18198B0-500D-4884-94C3-7078D2B4667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076F3EC-CA92-4973-85F0-E973A33AC2D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31606D3-0B1F-4F5A-82FD-2374FF99238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1D9A9F2-0DF5-4EBA-B0F9-88CE7BDF13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4CF4C12-1236-4BC5-962F-1D71DBC837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5DFFF41-F520-47C2-937F-8B0191BE134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35694EF-ECDD-4A38-9019-16CA205039B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C72CB70-6269-4064-96C5-7257327BDB4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A355793-13E0-4A69-A4AE-0AF17AA3385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739B279-2730-403A-AB4B-9F69BC972B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242E03B-5AA4-4B7C-A1E0-F6CA77A124E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78B7C2E-87DD-4F27-9B5A-215F5F7473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D9E70F7-085E-4A46-BF62-F587C653E7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A8C2C41-E517-48AA-A203-E075DFE8F2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5B8E5E2-A3E6-4AC8-968F-689CCB4EBBF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B63F015-AE4E-48BD-BF2B-5307E1C0B5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A8CE192-4853-4D15-98E3-C2B6D155FB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266F50E-8606-42CE-9CFA-4BA41DFA4C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C4E1B7B-C155-4A92-BFA0-085666803F6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E004F4E-FC60-4CE8-9A05-0301B786B3D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D7BB95B-B25E-4B99-958F-03D6F544D7B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E98BCBD-4953-4F94-B816-DAD1D3212C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4AAFA15-76FE-4CE0-A044-B51BA217F60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FE2001D-9BC7-4EB5-AAC8-2A1B524583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258EF7A-EA4D-455B-90D8-12CE98A8255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A415D1B-6757-4006-B8B1-6030481005B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47C238C-B7A5-4AB8-9DC8-3386ED4EE7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880819A-3E1B-4BE1-A291-B059D31077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CBA0B03-3D97-4909-B3C4-A65A91A49F4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EBAA41A-32BF-4DC9-A757-2027840445A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F0A8B4F-7C9D-465A-85E3-1FD33CFB700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93764E4-56ED-4F54-B782-88C5A1A0A73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3ABC60B7-FFE3-4868-B582-9526BFB285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C045573-0EE9-463B-BD27-3F69794C49D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7368164-5AE4-4848-AEE3-CF7BF18CE9C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B9F7EB1-B81C-43AA-BA4D-621D0E80EE7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FBD0EEEE-CE0E-4695-AF67-C7B1A4DBC86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5DC74C4-0DFF-4388-8B7E-3D232BB532D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BC2409B-E155-40E0-AF6B-51795A13797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188BDE9-4669-4C78-BAD3-3956E92C493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B40899B-43DF-441B-87EB-68A72341C90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845410A-0E3A-4B77-8D3E-79F39C000BC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DA4C99C-F23C-4BBC-8A75-6DAEC49F7DF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B3DE9E0-7127-4C31-90B1-359124E3258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4C99EB6-F480-4DE5-9D9F-619771F8A9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06EE100-F6C4-4715-A1BA-07AE454FED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2E29836-9D6A-4A4B-8DAA-8E58795B85E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717B2B0-01EA-4AF8-9B2E-F6497CCC60E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6124F6C-5B45-4E0C-AAFB-AD2071DA552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BAC6917-6434-407A-97F0-034D41E9B31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578881C-A2E2-4350-9160-D4C22B7AF35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08CF5F1-53BD-40A6-8D42-DC490287B47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A6D03A4-205F-4CAF-A179-6F3B2D2EBFB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2C12583-1986-4932-8860-D9BDDCA751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BFEE6DD-E697-4DD8-8D91-DF2E0F14C8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EB81563-8809-431C-BFE8-0F6A31CCAD5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E4A9193-58F9-4DAD-ABD6-84AC65C80C3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511A87E-E3F0-403C-BF62-702F91940A2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9719EB0-0CE2-44CC-B0C2-B2EC4A42D9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6FC98EAE-6ECF-4E64-B0AE-B623F0A4241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0C53F57-6B66-4A76-873F-265539DD1D0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842C4AD-209D-4B68-BF13-87BBDB7FBE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28C5275-420E-4C85-AF32-B41619E5579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352E71E-CE2C-4D89-A49F-5FB01819A3B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7865EDA-1504-4DD3-A727-A848E701CB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0C7014F-AF1D-4B83-9EE3-C2D45526C7B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62938CF-4002-4DC1-959E-AA5D2DB005F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F08F38D-5B8E-46E3-860D-54F8ECA0CC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464AB61-7D25-41A0-BF8B-1CCD114D2CB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1F7C7D8-D87A-4A48-9248-C96182504DB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3470461-E6FF-4A87-9383-E660274408B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87CDE44-BC84-4AD7-B29A-7ACCF5F25D9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831F7F0-8EF0-487A-B785-576BE6D7455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9F0432A-6B0E-4B8D-A3FD-36AC526C3F4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248505A-217E-4ECF-B448-067B6C23A51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E83BDFD-CC19-4A0C-AF60-6CE92B6C07C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1D057C1-7399-417F-AFE3-38C929E42E9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23A3179-ED05-481C-ADC2-A26D17928B4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329012D-948A-4F95-A29E-7B5869BF3EF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5B3D0D6-D3FF-465C-82B6-BD6A8B4A7D0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F22E386-C97F-4787-91B5-95B7190C0EA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F131BE0-F54D-4A9E-BEA8-4D57E375E7E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3FEF424-01E6-49C8-ABAB-B7A77C28DBE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B378B44-7710-4B47-98F3-B9B23BEE4CB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7570DD4-7B22-4E89-A742-BB3991BDC8F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11763AA-AF73-4EA4-B0B5-DCF1F4E8DA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84B41C1-FC52-4925-BE06-1733530D60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6D66FB7-B07B-477C-875D-8A2632E5ED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15F39C4-240A-46F7-A933-E20F72883C1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CDEAD82-F475-4251-912E-AE23520D76C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E9F1439-C0A0-4764-B885-B22494EA79D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EFA2990-2879-4453-B290-4E2F4856AF3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11A1353-E2E5-45B2-84D9-F45A33375A1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471CE7B-0406-476E-B888-DF9FE68DB13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C5ADDE0-2226-4584-B8CD-5C75E8CF4C6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EB67624-57A0-4384-8503-52ECDCA259E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B7523D1-B096-4347-AA31-58DD403E971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E711669-0ED3-4A36-96D3-DCF37D9CC2B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8A4818C-F2DE-404A-8B39-5AFD694740C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F01399A-827E-4390-977D-B1FF936891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C619146-D705-43E8-88EF-F10B408CD26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322AC3A-8487-4138-B7AA-2229FD30B0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F944C68-1D8A-43B7-B585-03CAB34D0C5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DE1826B-58D2-47E5-A822-F067D4A6860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3235290-17FE-4E31-88D9-7B6BD45EAF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3F850A4-F38F-4AA8-83AD-BC2931F745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37A8220-9EDA-448B-9EEC-7B2AE7CCEF6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40D64DA-6E90-4910-874C-1EE8E81C270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26B3BB5-1956-4E68-BC5C-B0FC12A0DD0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289BE86-4938-40DC-B461-6CDD526274F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464C740-DFF5-4E01-BC8A-1E7AB40AE26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F3E357A-1A03-411E-9686-29003DBB0B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46FB5A3-3833-4C93-AB40-BC558435BB6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AA4D532-17A2-4166-A380-5D1830BCF17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C23E03F-03C2-4460-A29C-541AEADD1F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9221666-5B97-4AC4-BAF3-FBA05B03E5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AD70514-61FB-409F-B1CA-B357B7D7D23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DCE0ADA-1B8A-4FE7-8AB8-A92273451C9B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836EFBC-68A1-4B22-87AF-32A4DA13180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AB2FB3C-5523-4D7D-94D5-54949C3DE49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2EC711F-170D-41E7-933F-5675F29A7B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998415B-CAA4-4649-9098-F72C83D62B1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3FFAF72-7AE7-4C51-B46F-6341305F78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461F648-B0B3-4963-9A62-EB1A274343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F0B53D1-0A23-4427-B74A-E38499048D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AEA2EB2-0A21-4E6A-A261-742E592D0CD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2D6796F-9013-4610-B3BE-138494E080A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D2D4CD9-D957-45E7-960A-EB3B6FCFC0A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0F57110-8D93-4CD9-94C3-B884764951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F7CCFAC-EFF8-4050-AA6F-CE3A052179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93ABEC5-1CC3-4484-AD46-15FD2DEBB4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D88C99C-1B28-47EE-957C-3093D3C44D2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638F8A6-5220-47BA-BD53-CE2661E4724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F9B022FC-5314-449E-BB16-2E78C83FB7B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6169752-1A91-4680-95BA-14C406D21A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CCCD6B4-EF20-4689-B1B1-B826863800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0D760C6-35F8-4F0A-B4A4-DE1211F618E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5E1CB77-8959-4FF8-8586-34ABA981DE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53A7295-B7E5-444E-B328-A8EE4E7AAD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521A4D2-0EAA-4146-A2E1-B2398A1304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0FE2847-CDF6-45C8-9F1C-8A2A57071F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8CDBC96-6ACE-46A2-B583-517B35A09DF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692555F-2083-4CEB-9797-5979388ED1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7BB2EEB-334B-4AE0-80ED-C0DFDFAA7B9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5C05BF2-BAC1-42C6-8ED6-C3BFA6D2800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A1A8E5C-C761-445B-9DD5-8B91AD24A29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7CC7C82-170B-455D-8CFE-863B83E142E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F377F26-53C7-49C2-81DC-D058B9EDCC5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9AA6EC4-8686-4419-A286-773DBF1C524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D6028DC-A9F1-43A6-AE4C-9E5E7BD05DA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1F0A8FD-4E21-4071-9EAF-ED4EF9BEE2B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89942ED-7231-44FD-B6DA-0B2043772DE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0AAC2A8-CE27-49AC-AF0A-6266BE0866C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2782530-8999-474A-9A96-2BD3231ABC8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48113F3-2956-4054-A01E-2EE42C32989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96A6FEC-2402-4CB8-A1B2-D4A73EB6657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BA32BD8-FE38-498B-8049-9E095FB9CC1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AE47CAE-5F1E-4C63-8267-9548F99C09E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173AE4E-1069-443A-8E95-777F9651977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0620A46-5029-4A7A-BC99-2E54D1C8ED4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A0E8937-D1F6-450E-9867-F3BAF79B548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447FD24-802D-4FB6-8228-67ED1B68666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DE2CD75-0153-4F89-9C8C-91B1E2DC1D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8342E0D-995D-41B4-A6CE-F9285E025B0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48BF866-3ECB-4EE8-8478-0EE25163FBF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2A1704A-DA58-4478-BDA8-8CEDCBB17F3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61C00DA-73E0-4361-B61E-3051DF40F1D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7759AE7-D17C-4941-AD85-80EE966B9C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1FDBAD1-EA79-4566-A01B-1CD4DA0CCD3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F08E31E-E5B6-46F2-87B8-047316B1934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BBB98A2-C42B-45B8-B6C7-7B27FBB4F7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9650611-6827-4B17-98A3-4E36E5B3D2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94F5210-D0C3-4CBA-BF86-50B4B2D9FE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0F44CEC-60DE-451F-88B0-DCCC4330A7D6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2E5FBBD-15AF-4C18-A08C-EA9E9E1C951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2CFB3F7-8B5C-4AFC-AAF4-0B02F23689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B894B15-432C-4380-865A-7BB53C4AE09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11A0B1F-EC33-46AA-8BD3-E87C9AF3783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34A6BC8-E5C4-4D48-8D9E-BBD7F4BCFAF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FBF48EC-3A8C-4341-B586-8B17AB17324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6C45E61-61A3-4EBF-B393-8D3EDF053A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61A7139-2E16-424D-9EBF-1613C0F942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2C1E8D6-7AAA-483F-95E6-A2C03895185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FB60EAD-4112-4025-8D0D-1F5B26CEE2A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147E6B8-5473-4DFE-B85A-8B453B7D5A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1CECBF4-F74D-4AA1-9DB5-A8728152989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791A355-6F11-479D-9E2F-3D5089D1DD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24A3EE9-A7C0-4805-8DDD-7A3CAFEF3D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6E0A448-CDAB-4E54-8828-987438CDA0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E25B665-D470-4CC5-8D7C-374BED7D110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53635D3-7A00-43DC-A26A-457BE05F04F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B45005C-7268-44D3-ACB0-6F4E0A8126F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8A10D2D-DCBC-45BF-AF30-175C860017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F889921-EFC1-4F1B-86B8-E2C0456D7EC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926B5B6-3BA8-4345-AF81-37FE9121F4D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A43BA0B-047D-46F3-920B-4688C9D011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D619CA9-249B-4470-B230-7A3CC921185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AD1D825-886C-4BCA-B734-AA3B74568BA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D220CE6-AD21-4C2E-8C67-77A6D12B7F1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A12530E-4C07-4EF6-9F62-01CFC536BE4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A11CE05-1C9F-442D-B16F-2F7058085EC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F09EB6A-FFC8-4F66-A7E6-DFB89967287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DE7236C-036C-4403-9E71-F5D8684669C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E0AA4B7-9EEC-4ABB-B9C7-4554C03BD6E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15B8830-C98A-4D32-B325-055DD1D17EE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C72389B-2383-4ED3-904B-4B5E0D13DA5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3E8985D-B6E6-4FEC-B75B-03D0B8568CB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09D19CF-782E-435C-9BC0-1F8256C5923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9A430AE-B1C2-49A3-9361-F45FAB619B8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86100C0-04EF-4A9E-92C5-2ADB663F76D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7320E47-1483-47A0-95C4-5E9C11F7CEE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0036447-4751-4340-AD1A-04D86641CFA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4CA947F-6600-4953-9927-B4652357C80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BCAB554-BEBB-4C28-BFF4-58AFCFC0598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D2AF3CC-BA76-465A-B75B-99021913FC4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C7D73B3-BF14-4C1E-AED3-DE13AED790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CADA945-4CFF-48A1-860D-AAA7CD8AD6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1D22B48-2074-4D62-A9C3-713B2F4BCF1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B283F51-F043-410D-9C22-987F1F133C4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6F7AD76-EFF2-4C98-BA22-13E9ECCEDDB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B01F441-5E31-4357-B455-B6127BFD19C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88E2052-8379-4603-A5CD-B147A71D680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8FA1D76-E820-4D66-8832-9FF44CCD561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9E031E52-11B6-4416-B2EF-5BD0CC351DE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ECFD472-F072-4E93-9EE8-69D7A70380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4B9D8FA-959E-4A19-8E16-F307556AF8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923C683-A7A2-4488-951F-44F73B3997DC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05E64CD7-A365-42E4-AF85-49EA40E697C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67880DF-3EB0-42E9-963F-8826A6C40AF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B9307A5-62F4-450D-A86F-48561FD5F7B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AEB993CF-2D03-401D-932E-BFEACAC7327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2F292A1-082B-4447-AD64-D8D0BB796F3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AD077333-B656-443F-A151-7297151C61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D362702-1313-488A-9811-13D0A9B92196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36DB83D-4783-4341-99D4-1ED3D08C0D5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E72B1FF-6233-4BE0-BC1B-E686B26D562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FB575AB-D063-479D-B0AC-718D7BFA52B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4E62692-0937-49C8-9C21-500B4DACE59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0FD0DD3-2E20-40DE-850E-99AFB7271F3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836B03D-8C8D-455F-839B-D8E71805047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B440CA2-06C7-45A8-937C-24EDCE77E85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D22D1A6-E234-44D2-8192-28B21B66F68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B9CBB19-997C-4724-B880-09BF50FBCE8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9C7C858-85C2-4AD8-A02F-5B87C116601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1BA1194-F3BF-45EB-B2C7-AD0F607EDCA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F0ECA88-8081-4FAE-9B78-07D3B3E584D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DB425CD-425A-4424-A8FE-9CC2A8F5E90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008AA2C-6448-4273-85CB-F59ABB844D2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B897103-9F23-404F-9625-793EF5774A9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EE6C016-1926-4596-9EAF-01A4AD40D58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A64F90B-C914-4D8F-B673-DA8AE01770D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9F51E17-F217-4763-9657-E3A82FADC13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9745D34B-C7A3-42AF-A224-9DBF8BC9393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7670AB6-33F8-42EF-A0C1-9E8C2B001A8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B702451-D2F9-48F5-92D8-30391A7DD0F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F71570C-2F03-4BEA-BF81-5D5AD24C4E4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974D1B9-9991-4F0C-BAD0-07F41E79855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6F02CBF-AA05-476E-B9EC-1146AA89C0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A061406-0442-4A30-8198-4A2E852892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B3844CE6-81F6-44AE-90B7-C6BD744A9274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FD767D5C-DE85-4B1A-A646-D622C662C85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FA8818E-538D-45D0-9148-E43626AB3D0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3CBAB89-0E3E-434C-9074-6BBCE626E56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5C2F7A7-0DC2-431D-A610-20CB29A1DF5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4ABF985-8EF5-4CC5-806A-23443BB6814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0809945-C063-4059-94D7-F349CE637AF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76D25B2-A493-411E-A47A-FA09D0F0234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A5C6F54-8015-4EB9-B438-6EBB5FF8CDB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B19FCFA-A932-41A8-BB83-5DFD3B1327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E0C37AD-9EC3-411D-87AA-E234D911E0F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ED4174A-0EBD-4DAC-94BF-6A7C531C2F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3314981-4739-4545-8AEC-11DDA68DE05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67BB9D9-C39F-4A0A-9B36-E55C4A2317A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A925D50-BFF2-4E21-8C14-F68DBF08283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910BD8A-F5B6-4192-AF82-CCB38B33C73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27539D2-4167-4C77-8724-44411D5887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82B3452-8E6C-476D-A2F3-65A40B907C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4257C9D5-A93E-4341-979A-9EF6906BC8C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72286A7-C9E9-4466-9655-AA2F9F460ED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3BC1397-22A4-494B-88D7-C4E7910DE18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09FC160-AECE-412F-B2C9-A14042B99E2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A69E6E6-653E-4773-9E8B-4DC4B63C305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93D7D31-269B-4069-9C84-5CF6EE13BA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BF76541-D5FB-4EB1-9FC1-8D8ABC155F3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ACCA2CE-22EE-44EF-8D76-40044A67A71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EBD4CF4-C18E-4282-A9C5-24ABC056623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CD7DE68-5C5E-4AAC-8A30-4F7945CB16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B7A6DDF-F5E5-4F56-B43B-4806DD4CC80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4570E088-62D2-4BB1-9FF2-D14D05CD90A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2B39A5C-3DDC-4CCF-8859-B0393DB53A4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88B27FB-2050-4A2E-AD25-F5D8C95DF6F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8E22CA2-29BB-4B2B-94B0-30A51BEBE17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E744C8D-7D47-400D-95B8-8318B815526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62746D9-58B3-4B2A-88A8-06FA80C2DE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F84D9C5-DCDF-4B57-8713-973AACE91D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608A0A1-DFEC-4348-9432-20C90499C1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8C52345-CE29-45CA-805E-021E9878F38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100B50C-A6D0-43E7-AD21-5CE9F7AC8E4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536796C-C862-4F16-9E04-25FECB5FF31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4D6BB42-674C-44F7-9E51-875230F6E2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3715DE0-F201-4788-8C00-B44E63D24D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B173F32-CC76-4A09-A21E-02BBCD76ED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AA705E6-6A77-4EE0-ADF4-E35A4A5BB2B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2DC168C-176B-4DD5-AC82-F027E815400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BE1A75B-9B0A-4DCB-9AA1-D886339799E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014F08B-9B6B-4D90-B325-7BE78C2303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C30115B-AA90-4C82-AFF9-110C258C43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EE27937-7BC8-495E-804F-C411C24B33F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00F68B4-513C-4933-8AE1-EC5D216BD2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AFBB24B-6FFA-43F7-B77F-74E4671B92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8D6758E-DF39-4C78-92E1-661751AE5A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644F323-F08B-4AF2-8FF4-71B68533E2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F6A4DD5-E20F-4C71-9D17-9CD736316AD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C201DD8-9DF8-471F-AB9E-D52D594615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F432D31-C53A-4099-A3FF-D59CC7CC943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28E4977-86C1-4F32-9BEE-A242EF80C96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086CC89-7A59-4E8C-8A4B-F4E50C1B29D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35EF3E7-607F-473E-ABF6-F28AC0D2D0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22CA380-64A1-4D91-93F8-6D96B0F32D4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B99350E-65C2-4C0F-9760-9B77256E06C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81ACD26-1425-4464-B8AD-35F56644AA9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B5E8B17-A885-4272-9FBD-C2619C90EE2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CA2B4BC-695D-4858-960D-4F37BDE8B64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24FDFA-8AF8-4D58-A923-5614A96C126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73F304AC-6E29-4D96-89E3-9BD696BBA7E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811D593-81A0-49B4-B73A-BD82860352A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5D5C0C5-53EC-4158-9716-BD9473E0FF6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238EC95-C3F1-4BA8-A5C7-08917D8B785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A43E481-B8D9-40B3-A70B-87C9AECBA81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8BB4398-CC2A-4750-A3A4-41FFC94D622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9D5FD44-0E09-456C-AC01-14D7A4419BA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F89EC95-CFB2-4923-8509-F6B9C3E007E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8D6F686-FA15-459D-9538-DECBB81E896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9013E8A-15D6-4F0A-9851-887D8CBC26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8AAA96FC-C750-4E04-B4A6-AD56A94DCFF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56B3B58-1A5B-4F0A-9909-9038C6A33C2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54F2418-0B5D-46B5-9496-FF8DE94AC8C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77251FB-9D9D-428E-9044-4D4C3775D38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725EEB7-B6B4-4332-9DB3-2D5CBE3DAB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F9F7E31-3F06-4C8C-87EB-BF8380B6B69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69032B6-9A4F-4E2F-A095-3A3C6F1C044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F3F5AC9-5D02-4371-A15C-1D75A84519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9A96874-0855-489F-AEED-C965ED09A83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61D0344-73E9-49EA-B086-402AB447875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94AC787-EF3D-4784-9E09-753FD483A59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A1FA9BB-7E06-4C53-99E1-3825B6BFB6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BF2F9DC-EE47-451B-AEBF-6E31BC42776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8E75C2C-B250-48DB-A4DD-102B05F81BF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99A529C-87B2-423F-8AC2-D401814E327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4F28546-058C-4A46-890A-88BADFEA901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B95B6A9-C73A-4910-83C5-A6DAC502CE1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E93FA2F-592B-420D-8009-BF22FB3293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6DAC6BD-EE51-40FE-8C89-AD32EA7EA5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1732DC7-8436-4999-B6B0-35166B374BD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8034FC0-7C65-4B63-BC73-C9DB9BEA05E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6600592-272B-4180-AD1F-C94B8EE100E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B8ACCC6-D12C-4F03-941F-0FCBC8BDE5A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DCF1C57-E646-4E11-8117-B56B8965C1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C3C286E-CB0C-4D44-9EFC-3C7C424B74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150187FF-C47E-40B9-8AA0-BB1EB4434CE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2F58C1C-C30B-4280-AB98-09A3B74E6E3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5E22224-01FD-4809-8A1D-73D4AE38ECC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2BD00B3-D385-4713-AE67-B9D9A901AF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9CFEA7D-40C1-4B34-86ED-F7836FB213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F088CAA-2955-433C-99E0-4B277CCEE41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8464E86-378F-46C1-9E78-22184197BB2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6221E0C-0F40-4274-8C6F-EF5855A071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687EC98-9760-4E21-8820-3FFDE3F2EEC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77FA209-9575-4BB3-B561-9C09AF81713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77AC28C-1523-430F-9D1F-07EC2BC5F0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B18A1B7-C5B0-4435-9896-59857BE0566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D254EAF-8B65-4DD6-8A04-11D2E05C237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A59C2B10-11BD-469E-A9F9-FF2E7C6B6EF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20CC56F-5E41-42F6-94EC-F70E12EA8BA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FF3895E-3996-4CAF-A3FE-9236E7DC51F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02FE277-9A7D-4246-8AE6-318129210AA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C9714FB-0D51-44F9-82D2-E3BB9A636F2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D07F83D-8C83-483A-9663-FA57A2E9B3C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EFE0819-2BC3-4F20-9C3A-5EAA6F95AFF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F7EB4EC-0C43-4E20-886B-B5BA65A20D1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04DDD09-5C50-4A29-AE8C-C36DB200D10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F6179DC-C701-40F9-8DD8-740A99ADB08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440AEEC-5F4C-4FFF-B6CF-31F679DDAF8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646252E-08EB-451F-822C-4E50909820D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44FE678-0B3F-4D98-AFF7-37FAA5FA857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14C3EE5-A006-4272-AC34-BFCA08C50A0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02194A3-E472-4B13-BF06-BD405299EC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2454E15-8186-48A2-BBF4-01754242DE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E27148C-0937-4CAB-8168-1F2F6A7D90E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2106045-37B0-4FB7-B5F3-7CF52C4123E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B25813F-E243-4FA4-8A2B-3353247C8F6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BE41576-5F46-4387-A0E4-0F76EBDFD4F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A08EBB1-6FD6-4E31-B1E5-6222ABCB6BF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4AF6F80-D95B-4B13-B815-317BD47FFF3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BDE0662-9D30-4065-BDD1-A47BFF56D12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885A2D7-3E16-46B5-876A-557387B483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3BF5F0F-713B-40B8-AFA9-31727CFDF2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3BFBAF7-6366-43E4-B861-A694AA56F26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7793EF4-846C-4045-ADC8-D6CEB1AF9F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91C28D00-A2A9-4E6D-820E-E971F01DA3A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3EC586B-518C-440D-9CC8-853F33EF3D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B00C71C-5F73-4384-8DA4-1F1C61AA325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6B4FB59-6564-41A7-B9C6-8FC4C25DB34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785CDB2-FCF6-4734-9845-042315CAB1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B260498-33E5-4F40-B0BD-E6EE53BA378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8BA1940-FE54-4311-AC16-8D5527602E9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368CFA1-3D74-440B-AA1E-7920DC0EFD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6D7D9D7-C5C4-46FB-92F8-D9FA620FC6E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0BF378F-DFD7-4E9B-B236-56AF5091900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AC7F09A-4308-4827-87D0-2B5D9AE718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7521999-BDE2-41F5-AED3-D8BC49A1AFA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0E761A6-EDDD-46E0-BD83-8A95C180FC2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765AFD1-0F11-4BD8-9307-DCA0200E92F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01E1EE5-8010-4AA7-81C1-34CFBE2ADBE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367E46-6ADD-49BF-8B7D-4AED31258DE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400DB3B-1BC2-45FE-80DB-A7E5681826D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9BCFAFE-7131-4516-AB87-D3CCA81DDC9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E073087-B4A6-413D-A950-1092A07A5BF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087DD08-E52F-4C6A-8F1F-0364401EB03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60187DA-C965-4CF3-B6A8-AB7F948E769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1F8E2293-477A-4249-B0DB-4F60FEBD7CF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2C045D0-C4C5-45AE-A44E-EEF4F56E542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B611848-BD4F-4EE2-B2ED-A99DC1F7545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54DC63E-220F-498F-A606-94A146A57D7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8EA4125-D609-44DC-B563-889765D248D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8E72267-261D-43B0-81F0-5059603CFBC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CF95FF4-3FB3-4B17-A342-EBF168B4D17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2EEF3E5-993D-4D18-BE91-3396030421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78A94779-2424-4F11-9843-704E510DDA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B09D26E-CA8C-4D78-BACB-84A81A385A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4B47D1A-F5DB-4A6D-9356-411D154978F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0AD7D93D-4878-4B6E-99FD-E484A6880C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CF9BC13-D30C-4F94-80A9-904A75253B7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7EB2AE2-EB80-4357-A791-2AA104235C7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94EC1D7-9F6B-4A1E-BA19-C6EF8884C83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331C1F1-1B17-4E80-A504-19A407E3807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8E93E66-A19B-45A0-B491-25D153C9598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C5F2F2A-909E-48E0-A8AF-8A904D65DF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936BAEB-57BB-4465-AABB-CFAC464FDF5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ECD1EEF-35B5-458C-A9DD-BC289A892C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5941788-7768-4786-B5A0-A6D3651FDFD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E8CE1B3-76E9-41CF-9FA7-8735902644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3BC0A9A-9F5B-47A3-AD72-4D7DFCC6985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043AE89-0A6C-47C7-8A69-8C7B42979D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A629384-B60A-46C9-9E77-FBD2B27419D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F986856-E985-47A9-894F-EF971D7773D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2215F20-0106-43CC-B382-12237AE2CE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E230B90-1DA1-447D-A3B3-7B60B06AD3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0E815BA-44E9-427D-9AB8-9EB089FB7D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1BB5EA-B592-4D57-B5B9-10A773533A3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64FDE2E-D138-4A8F-A147-B8C1945B5EE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CAC4837-C0A7-466E-9865-C12C8731A5E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12F6E86-BBF4-422E-A18B-3073CABBD7D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6E8488C-0BB6-4895-8DDB-057B480EBF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33D3BA3-332C-491B-82D0-B6E3380BC371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4A41C2E-9424-4726-94FD-814F095AF34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A9B3237-3C53-4227-98B4-85B71964AB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BF78327-8E95-47C6-9B96-B91A25E305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E55DEBF-D6CD-4C5A-901A-8955ED07DC9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07FFB0D-3643-4CDD-BBBB-7C0FE3EEAF7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5186234-F3CF-4EEB-8846-2DF7ACDB4F4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3ECB8E7-683C-498C-907B-9C415A7B8B0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756FB36-A95E-4D7D-8378-B9B0E7CADA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D53111A-E641-48E2-86FB-17020C7E644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1B84D6A-73BA-4BF0-B638-3BDF8CD9E0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1BC7CB6-C698-4DEC-90CA-F231F4F8FC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338B780-9DAD-4D3E-A727-E6FFE134C44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696204F-B6A5-43A8-8EFA-4BE1A6A0AE4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38B2834-96BD-44F9-9285-1BE385D9C06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D50A16FC-AEBF-4B1B-A329-0F2D825EFA3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9FA2F0B-1432-437B-83E9-089CA227EE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7EFB24D-E408-4865-8609-062B7AEAF3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E504B1C-653D-46BB-98A0-F96FD7CB1AB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134392E-F298-4D5A-AE7F-4D1304A124D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0AA14CE-983D-4B3E-9B6C-1EA863204B2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6825082-ED0E-4FC5-9153-F2FC5AF30A3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A3A2AF4-1429-4B2D-AE0D-91DCD2A117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495EFE5-687A-494C-9F29-55410711D6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AFD44E2-882E-41F2-93EA-B273FB14CC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A3A8209-E6DB-4718-9ADE-F875C304A3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6A9C7C2-76C4-48AE-B32C-B1D353A91E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71C97F8-8A2B-422A-B211-EF2E348DA8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DF8A50A-1A64-4D05-89CC-27CA9CF219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EED7C0D-D89C-4039-83B0-690E9373D9D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1D74DBA-59B1-4372-BEE8-AA436E38BF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285A73C-2DB7-44C3-B4F2-C76D6FCC7B0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2300C3C-A1FB-41C9-8BDF-254119202A5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178BD1C-E173-4A8C-AD59-B1A60E0619D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12E1349-2CC7-4C69-8937-6BD63D05531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458C9D0-9071-4F78-88EE-6814FD26854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2643C00-07D2-4DC3-B121-5F3E95CF92B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8C6B964-5202-4835-BE1D-951CE4AC0FB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415AE95-DA4C-45E0-8D0E-5EB2F6846CC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8E807D5-9002-42C1-A93E-764A11DA99B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28FD805-F70E-469E-96CA-4B0FF05B6B6F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3297A52-61CA-4346-BD71-2024467DC7F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E982CF2-93CE-45F1-A478-2B01E5B17B3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526FC3D-7B42-429A-8A27-7EE5177578A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C8C40BF-23B8-4C69-A034-90BDB0C3204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08B1D3E-4911-4B07-80F4-6DCDAD4DCF2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2B72775-11BA-4FEC-B73E-8755326C164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EA4C44B-683B-40A3-BCDA-CACE5B42838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B15F192-C040-48B1-BB77-FAF3A3E06F1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1F8312E-74D4-4148-8532-3C642B952AB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2886306-E7E0-4F3E-8CE1-A4452EBCB6A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50EFE7F-FC26-487C-8B5C-947D6F3F794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BB2BFDA-9BBC-4B7D-A230-12D33E3911B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5294B43-5592-42FC-AB97-C7165EB861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DBA1179-DC04-49B8-A691-FAB77D27EB5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1DE2EB63-A7CF-44EE-8477-6254654997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F755C2B-BA3E-4F24-A307-95E8B27A63F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435C3DA-436A-4165-922C-EA552423C9A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A5620D4-0FAE-4E63-976B-BEEDC4F5676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A371F22-4CAA-41CF-B06A-C6A8E7F6F19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6D9F569-0A9D-411E-9303-EBD7C941B2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6B9D3D2-87A8-47B7-8276-107758CB4AD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B0B6886A-D5CA-4C17-BCE8-2CA266782F7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98264B1-0727-45FF-91BF-077945A6E5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7DA1067-9C67-4275-A1A6-5FFD74D2975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D80C567-D189-4426-A86B-8788A0F89A5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BFF31B7-D772-459D-9B29-92B38232E71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BE9C10A-7F5C-43B2-897F-FE823D0C45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26D9B74-7646-41B5-B3D9-18542C88CE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6C5361CD-4EF4-413A-88DB-83450300F6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6BA9DA3-BFDC-4588-B032-4E75F4EAC57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33D4D6E-093A-4532-B47A-2E20EEE9A73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309A045-D3D3-4DA5-9EE7-C23D7F7FF2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95EC16F-F13C-4ECF-B0DF-D55CB7CAE7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4EB6F3D-1F4C-4C29-8A84-99FFE91B277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7CD6E3A3-C1B2-4060-89EE-B78F90A8CA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EEBB8C0-5B58-4EB5-B20A-3B28FB9139B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3088883-03C1-4136-9BC9-32F73DFC695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6304814-694C-44B5-85B3-81B274D8EB2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BE141C8-10C3-41A3-8E3A-D9079640648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701B302-44EC-4C87-89EA-24AC1230F1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D7A987B-0BD3-4475-9569-69CD42D5D352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44D0CF4-BA72-4A81-9C27-D9BD95A242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4899364-5471-4127-9E39-0F291CBD04F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F1F0E37-5E88-4E63-B7CE-B775D323011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599179B-AADF-49FA-9D85-A43D529EC76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9436B43-CAFE-4E10-8540-D981326BF19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E6E9B05-3247-41C1-A41E-E8DD790A895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C3C91B1F-865D-4E9F-8638-C8107F25511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CB5D549-C885-46F3-8D41-A1BF43100E5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015D2C0-A4EA-40DD-B2B4-96687865A0A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34289F5-D01D-422D-B37E-6B17182B5E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FEB942B-4D32-4A69-A1E9-FFD75558ECA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4CFF647-DFC8-4BF5-8F4B-9B2B9891095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5A0967C-621A-421B-B76F-B1119D35ABB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6BD9591-7E1C-47C0-801E-AAFA866B4F5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F5BD750-3768-4772-82AA-08481C5156B8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E803BF2-196C-42D2-94C1-D8785282DF8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4C17CED-32F0-4A25-AB7F-76D1B31B479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30D2C47-C1C1-4DB3-9811-5D36719D4DB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2505A30-83C4-4283-A2A8-14E44C32E78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FC2CE1B-E48F-4ADA-BFAE-0974537F9DE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DDF4629-C7AC-419F-B241-23B6E9D54EC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FA39C5-C944-4095-BC25-2A604B6C7D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46AA42E-5AC2-49E1-ABCB-6B7CFC5A5B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478C866-B373-42F8-BD9C-A9F3F9C608D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7BF8D5B-EA1F-47D7-8B45-810DB9611EF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8539B462-8E97-43D6-8E62-2E7876807F8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A1882EE-2AC8-45F0-86A7-4531EE7B1D8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20E92BA-C46A-4FE3-8A12-43F2EB5839D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48188AF-3194-40ED-AC87-1A22A47B659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BED38F6-9A1A-49BE-813E-589ABBCADB2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2DCAE698-57C1-4442-AA04-1E35F529FA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65999D0-93C3-4B55-B46F-7CFB208D14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DD8A631-5EE7-423F-B7D6-771FBBCDA75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07FD279-B5D7-4164-9AF8-A01CF4B0302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1BE46F6-A7E8-45A8-8CF9-8B50AF592D1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BC6E4B3-E438-464B-ADE2-0A8BDC0C60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F67CB89-87AC-4FED-B2C9-0C5462A505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629A0431-3EFC-4196-A738-C56BB138D96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02B79F3-FA5B-474A-93EA-F9A8157997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B84320F-CB71-4579-AB54-CC54378FF98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439D157-13C8-41C9-A9E9-03E3C2F14B4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A053628-BA12-46F7-89A1-007A28C4189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705E483-6465-4F0F-82AE-297C165B941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A0F83EC-65E2-4E97-AA18-778983F16D8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CA472E4-996F-4F9A-9DC0-F98C1B4273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872DFEC-008A-4AB3-944B-A41BB0ED4BA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0121790-7509-4117-9E08-E4B7BB2F0D2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3A10ED47-AFD1-4C8D-8773-BE03ECFA0AF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CA79F01-6E18-4AD2-AADA-A4235BE2FCC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26045F5-1C34-4C42-8D12-5D35E3B9AE0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6A638C3-D354-4BFE-A035-6A9DB74C52B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E2F0E4E-F222-418B-90A7-26AC09DA81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10C24BD-0A5B-4671-9445-F2EA40A5441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BA6560F-F774-431E-BD0C-BF55A9BF22D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924DC61-438E-47CD-8D4B-E2CE0495ACE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CA9E529-07FF-432E-8EC0-F30C289DECC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8D194C1-524C-46D0-B43F-6F4B6A3EDC4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524C5D7-2ABB-4AA6-88E1-43FC02D834E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4CD32B8-8DCF-4EE9-A56D-A68755279F9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5B892F4E-DE93-43EE-AB78-D9CBA46B789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FE27D5E-347F-4F6D-8621-34BAA120E1B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2C3F445-56A6-4F36-8201-656BDE5CD68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15AF624-9A57-469E-B2BA-4C6AD8C28FB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C6E938B-EE2B-4C75-915D-4B3371C9A9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4187026-C056-43B6-B398-6288A7F681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EA7F6E97-87DB-4A29-A5AC-CA11C051D6FD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89EAB990-057D-4FED-A5F9-A81CF4CD9A9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3AA06C2-55E5-49D8-AB27-95854D797AC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36C3C11-653C-4D74-9772-1E8A102FE5F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F379AD1-956D-4FBB-8217-675807432FD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1C9E0D4-D036-4219-B81D-29B81934204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60F0DDC-2A97-4EC1-B721-AD709E46B0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2F20C9E-2F5B-4775-92EE-2369C4DAFD7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D5A2DCD-0133-4342-A0BB-9C24F0C07E9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939CBF4-04D3-4813-B47B-0B79674100C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397285A-579E-435C-9BCE-111D3732BA6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EF4F960-4E7A-42A7-A368-0AE9EFADA9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E276504-4713-40AE-8CC7-7971CD92EFB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08530A0-FA5C-4613-8CA0-A274413A50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1291768-7339-43CB-B825-E17DD6A7EE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8F71BB2-DF1E-448A-B283-528D1AD074F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B9574FB-B47F-47F7-A23B-A4CB6A4A2C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A2C7167-7B1D-4507-B570-4A5661ACA6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FD53D48-D4F1-411C-A863-7605FFEA917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54BBE97-E5BA-4C37-878D-D4F3035F07E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6C2AEC4-0773-4C99-8F0A-3A505553A27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E369296-3CE6-4A79-B7ED-CAF8B9F084D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00D1592-C69C-4DD4-8EBA-46DC02575EA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C4D2B5B-DE39-4ED6-B636-CC2FCF9D73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D1C341C-1035-4E05-99B8-B934662C298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AACCB32-7C20-4349-A2D9-15BF561FF9F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51EDA55-1086-41A7-B8C6-3FCBB19DB8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6D4148E-F197-4369-8DC1-F6653AA967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3F343C2-1FB8-4D48-8230-EE456A4C2A5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52B313A-BF37-444A-A9A7-55F72BA65D1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1004A1E-A9C9-48B1-A905-00C5C48DBE4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B0F44F3-FE40-42BD-956D-75FD72A3E70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C26FE3F-C697-4C75-B510-DEDC8E9771B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1DF8DF2-0234-40DA-AA48-F5EEFD956AE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0A9503F-1B8B-4744-A1AD-B97E41D902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8391B5D-CB4E-4D02-9BC8-886CE4629C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A19B421-479B-4D37-9843-4215285442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8C06DDE-0BE8-4751-8354-82F716B4A5C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412C417-C8E6-425E-AD5C-922B29CE47E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2DEAFAD-3277-4FF3-B821-51051647D2B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7B54A23-D277-40DC-8B85-F9A7182D8D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5E9D2CA-B083-42BC-9455-7935927436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ABB00DD-ACD1-442C-95CC-705DD33614A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0BB99198-6B22-49C6-8A57-F5078EA84A6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B780D85-3C0E-4995-B714-90DE5FE07AA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ACD5E92-554E-40ED-AFF7-22B576EE056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A4A7B71-8302-4147-A225-4D49AA8F22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4AA1415-12BC-4A68-9728-54FB2155CF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B318AFEE-C299-4B16-846B-BBCA2E2B02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94338D5-DB5C-48F2-A49A-98713267E0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CDE2D24-33C0-41D2-9FF5-EB9211F637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D42E3BB-D27D-4E39-8CB2-00440231F3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CD682EC-FD52-4FF3-B1A5-122461628A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76B6312-6939-4BC1-A268-46701FE8235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42EE5EC-9863-4629-B23B-E68A30C5F0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4DFA9ADB-EED4-4104-8DF7-F0769BA0B8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6DF5F33-20B2-44E0-8B46-DE4502B4491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6938ED5-E38D-497E-9969-9BCC779B791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794B3A6-FDDC-4B3D-A1DC-B9EB0A0B319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D871A50-A7FA-4629-981A-A27EB002F9F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26D388D-6B88-4D8B-BB7F-A3320683AA2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2AD6B0D-BE9B-4297-A76B-0822B043A2E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7BA69E7-4799-4A5B-8C40-C08A909224B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FB53BF8-CF8E-4D6F-B464-FE9AEA0BFFC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66C9A90-484E-4C97-9A4A-FB7F9689D05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45BD2B9-C1B3-4C37-A447-DDDA4A4F822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7CE80FE-428D-4D50-831E-028DB550789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5740F9-EE99-403E-8AC0-BFA3A82F320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CA7D5D6-5D10-43E8-84E7-79EAF7756B3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15EBA3F-97B5-4941-826D-8039BE04E85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449F41B-2D99-4439-BBC6-FBE892CCA6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C50AA87-A34E-4570-9A20-5496F56F036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5AB58D1-C637-4AF0-B42C-6E41C8F0F8E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3C5951B-D995-484D-994F-5B57B9AF650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AAC58D1-5B7A-4F78-9207-6FD4ED54D53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2663E12-00B8-474C-B51F-E785CF0DF7A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2661E6D-0095-4A4B-BFCC-3539B682D5C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BF5BA9C-778C-4FC6-A3DF-BDA31AC7E7C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7B5CB3C-86DB-4E57-978E-57053FA2BED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BAB1651-0095-434C-972F-B6E563E41A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DF67707-E17A-413D-A2A8-4024714BF06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121C186-D56B-4114-B99E-578BBEFF071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030B4F9-5BF1-4A54-85CE-C82772A7082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10C64F4-6CD0-4DDF-9878-E8D22C46A3D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CE0C5AE-3AD2-410E-A5C3-3AFE4F0EAD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1858C23-338D-4485-BE4F-45BC920A5F7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8FB7D60-A9D9-4518-AB43-6B2BE91F974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80F93D06-7BE7-4260-B4BE-EE19D9A101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13A47FA-842D-421B-AF24-952537F4A769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F847BE9-CA49-4A75-A1A5-C4C855D7F51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967FA0E-AF26-4F79-824D-8111A46165F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D401DC5-00A1-4DD3-8F4E-64E541E4C26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B7D780E-FF2A-4C97-BFD1-F16C650FF0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28E0EA2-2C02-4D6D-B8AC-CB5281D3B8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DDDF48C-141E-43F6-AA46-2E782B9A67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85AC32-19A9-4C92-9CDA-9E8ED1A4755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D5CCEC1-271F-43B1-8DE9-1D20B4E7D8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8BDF4C3-1148-4795-BC89-84BCADE9535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42B39AAF-2759-4DEE-B051-17703143937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83D9D0A-F79F-4479-B809-F157961E65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F31A821-4378-4842-8DB2-9ED72CF9AA0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C9A4634F-93D3-4B42-8D71-AF30A89243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39AD0B7-79C9-4D48-812B-6AC0E9C3EBA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7AFB3EF-2203-42F3-92C5-E2EFDE80F09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A1B35AA-0534-4759-A6C2-16018E9B82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D02BC7F-EEFE-4531-ABE0-A75D66A05A3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F5F112D-0693-4816-BE28-22C2F90E0E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06F047C-1568-453C-8D5D-F6993E290A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3F72CFA-DF14-4291-9C46-893DABB7A80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4B9506A-2A26-44FE-A52B-4CF6896A977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AAD533D-204F-4F05-933F-CB385212F71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85B3E07-526B-46E7-980C-1FC5E4A6EC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F3CBD53-ABEF-4B1F-861A-C2CB5394E04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6E18EB8-92B0-4E25-AB25-AF377106824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C0B9CE1-BA36-4904-9152-BC4F7A020A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71F113C-9155-4862-B4FC-CF7DD417202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BE4A26E-4319-495D-8F29-4FF0E00DF06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C295245-CAB4-42DE-9488-9A972835D51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3FEA9F6-E339-4965-9490-F6BB35C12AF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D4E315B-6A48-42F6-B4CC-CC607A546AB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39E99B5-9D0D-4098-88CE-5FB1DD29CC9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1E9E7BD-287E-4B67-8E0D-998828F0DAF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36D8B5A-A70E-4FE6-9CC5-46CC71F53E6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A1E2C4F-075E-481B-9ACF-62B48DA0CA5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3CD50C6-6FD1-4BED-98DF-2D7D2DD5C6B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967AE2B-0936-4B84-B7E1-07E09FE17AC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1C5EA56-6A2E-434A-B3FD-618A3BAEC78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15C23BB-9028-40B5-8315-9EE31B7D24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EF90452-C021-4E03-8A51-5742D63A2A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967B989-D3A2-4D2D-82BE-51EF830F29C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43D0BAE-1FCF-43B7-9313-B5404353593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C461256-F7AD-4FD1-83D8-89993EF0884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A54232C-9796-46AC-B673-FC32838E649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B0D6FCD-9DD7-47EB-898E-94C60255770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8C7F9AF-2CB4-4A7E-B192-BF58BF0BCD0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47B424D-C742-4737-98E2-EBCA141985D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C8AC6CC-71A5-4099-9E1C-4B4B3B2339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06BD23F-97A3-4A31-894A-D97AB9EE16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6487A22-9200-4A0D-A9B8-403FD185B432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5E26C78-92B2-4AE9-97C7-3F350B1F47C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9DFB3F2-75FC-414E-97B9-7A4858A25FF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01A5B27-6347-443C-BB75-359A52687F3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65B2784-C7D1-4E28-93E3-8409B80FEF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6648AE3-4DDF-4CB4-BC65-E61F19F289E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1F99663-56C2-4157-ACD7-E207846AE2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54954B54-8478-495F-9222-74748176C03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A655B6E-B170-4918-BA12-14CBF4EF66D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BDBB59C-DA1F-408C-BF5F-BB2B145B269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9B8D994-54DC-42C7-9996-724A0CDC03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9FD9CFA-2344-48D9-B120-90BC80048AC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FC8F6E5-1F8C-42FB-91FD-944643006A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F9BF06F-C12F-47B2-80AC-A3CAD1B566E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B3AF38F-C1B0-4007-814C-BD2547F3B2F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2EC91A0-7E29-4747-AF7A-ED49071EF91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4D951C3-F2BA-401B-91D4-56C1B3D0EA4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FB9BFA3-F399-45EB-B433-510859CCEA5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6FFD6BA-C257-4D29-A9CE-40430F7A6BB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EB60BBB-A0A2-40B2-A438-A7A8D7645F9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0540308-7B8F-4803-965F-40D8021DDB3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8FBE7BCF-D6CF-42C2-B6F1-D51EFEF75A0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97940EA-DA6C-4535-A039-B784951E2E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D1A0DD9-AC3A-43FA-B170-C8EA7090A52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5C02C7A-8D75-4FC5-B7BB-A5B787E2B6F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871173C-54A8-4C72-923A-762D2167E26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4CCC117-AE87-4447-B10A-DCBDE824F6D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D983EE8-2662-460A-8E49-B516A107EE7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C44B325-2A7B-4F8A-B359-5CE38F027F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A29CF65-6915-482C-B6C1-11BB003C03A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B0C9AB4-A772-477F-9DC7-F5DB5CF963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CC682C2-D943-4503-9D95-C5CEA547BF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842C502-6F0A-41A7-91AF-CE3D768757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5607DC6E-AB7A-4C70-9670-C95B6BE8B9B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2D18F41-F12C-45C5-8592-B27D1CAEEB4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B8582540-3B3A-4CC4-A1BE-43D05AFDC91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4B7EBC1-7F79-4F9B-AE9C-31541012F11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D88A6B6-CC34-41C5-A214-57EC132EFCC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59BD3B0-DFB0-4A0F-8AEF-5C7322ACB8D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C17A685-40BA-4A0E-BE2D-69D5501CA9B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A7C8AFE-43E3-4C70-A674-FA7F5D05E18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A28BF7F-B23C-4C2E-A25A-91B800503BD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4B0C54B-027E-48B3-A79B-9C786D37E1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DB0A417-CA75-412D-B0D1-A2E5116B5A5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2BC5ABC-4D3D-4C9F-8096-16C121CD560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6526153-61B0-4EDE-AD07-459A1A94E16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C1F573B-CAC1-4C72-9040-8BC93584A4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7D93F74-572F-42F0-A00C-D407AB6CBD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D4ED7CF-D8E2-4091-98CB-AB13EB4C21A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96402F9-7B77-4628-AB90-CD0D5879FA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3AC83A6-D60A-4BEB-9EBA-6DD0865B6A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1028A57-0E05-4063-AB93-617821613CC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E343A5A-8040-441B-B510-5C779529AC1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F56AD0A-B945-4C43-96B2-404930A8CC8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67B080B-9137-45AA-BA9E-7D435D2D35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63D483E-AD5A-466F-8E88-7F36737AF51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E5B7EB6-215A-42DA-ACD4-FBD24860F3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FF255BA-0F0F-4DAB-AADB-04E98BE95A0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29883BF-327E-4079-9341-362E8D4B5D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4647144-9FF5-412F-8020-0D7421EC63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D6234F1-2D9E-4537-A1D2-E3706D6100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C05AC4B-D3EF-49D3-9FBA-ADEE1FAD7C0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3172EA3-89BE-4228-9AE7-72506DC2E4E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945EF7E-32B1-4260-B042-D3373D3F75B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C1F3618-3C9E-4CF7-AE7B-448B4CFF541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1D6D7C9-4EC6-4886-BD0C-4B42EF70246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62EEB9B-2313-4BBF-9118-B7D2F3A6C6F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11D48DF-8F80-4F68-A081-540AA3861ED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8E9A55A-EF76-4F36-9988-9AABD79B3D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3CCF931-1F16-4663-9F98-684E7989DC4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CF4590D-09CE-4595-8E17-23A3FDADB1F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2B2CCCB-12F9-4DD0-8853-13F2FA6D443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CA35A18-A28A-4462-8F2A-34976993FCD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94E1275-CD8F-490C-937C-951CB5E779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D75570E-3757-42F0-A8CF-F01E9A6AEF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6487DFA-CE09-4142-8782-705E87A18BF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7BB395B-DE0E-4888-8A83-9DDA1FC023B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289D3B1-F906-4EE2-BF6F-5901F03895BE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A877BB3-48D0-4636-B18C-CBB60B758E5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DD12B7B-1989-4280-BBEE-30F3AC4A711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D156CE2-01D1-4A82-B9C1-8A9C0B0A36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E0B8959-342D-475C-A7B2-0156CEA86FA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E608D78-EA2C-46EA-926B-B13D2E589B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7C12AFD2-2BFA-462B-A591-95A52345EA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D90607D-BF12-4B00-8BEB-48BECA0122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8CCBCD4-645D-48E6-ADC4-D5F8CDC216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3DD12BB-9BCA-4A3D-A798-542433B9141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EB943B7-A010-4F7A-8337-2E8FCDA47D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8E8694B-8E4F-4837-9A19-97A01B1E07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671266F-7FC4-4102-98A4-618653CDD81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164A750-F22D-4EE1-932D-20C3542FDB7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9E27960-CA50-4297-AF12-24FB3C7B98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32178CD-2693-4FF4-82CC-00C30C651D4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F27C570F-4BB6-4210-AB9B-7B94CDE798B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92492B1-A496-4B32-9996-92861C3BAA7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B2DA50C-71B3-4466-B928-102829DB962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C9E1782-BA6D-470B-8EF9-1973DD09D54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2733A26-8326-461F-9FD7-B6D244CAA25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59875AD-E3A9-4B78-9936-4F4C8FD6AC1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465753D-56FA-4398-9000-381F00C0A6B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9A7EBFB-CCFC-443A-B499-6B2674FC6C8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7DE514A-3F2E-42BB-BE4C-5AA213A8937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9A4D3C1-847D-4E3A-A16D-9C2499D66F5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13E9246-F3E5-4B29-B51D-12713B45CA4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9D65DA7-D7B4-4810-B039-917215AE7A3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31A187A-DD17-4A8A-B605-8B3C1C286EE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519B36D-3567-4757-8473-09B3B54C67D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109AC34-2A41-4FF6-9A6C-59C8B6E4F2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F59058A-B8FC-4363-B7F7-518269DAD18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031C101-5359-4140-B253-592D153AE93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359721AA-12B0-4D41-B393-1A5867352D6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C8CD425-E386-47F2-B28D-AF5A33736C9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BCBD045-743D-4D20-851E-4C406FDEAF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9191E9B-6873-4691-A313-EFDAB0D562C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019BC3D-0966-42BD-BB04-EEBB03E7D49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8B2DAEA-4262-4091-88FB-047CB1FE89A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44444C8-BD3D-4CAE-849A-1E5FEF32CE2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8261E38-4627-44C0-94D7-E52C0A49F5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0DA6E0F-F249-46BC-9C9D-6AD1A19DE9A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3B12592-FDBD-4241-A5D8-80F3A1301CF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6A18E444-D0BE-42A1-825E-D0214561787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39E1543-D4E8-4390-B7D3-B7DAB3ED403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E3BFC4A-A061-4550-9A95-B1ECA718CB9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3E9F0E6-E72E-4DBD-8DF8-E0D11B0FC1D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4A24F01-1AE9-4D18-B526-C73538BB926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2A09E8F-FBD1-4F8D-BAD8-079FD6D1B8C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E9A3EF9-F612-4CA2-86DC-BC35EB4E8D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2CC54F0-C41B-441C-9CB2-49008292E45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C43AAFB-918A-4710-8918-9579D2B9021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7A27093-73FD-4FE3-8ED6-221B4F5339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3B1B106-3D4C-4E9B-99A7-C73E5D0B1A0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077479B-29A5-43C5-9241-90CF3BEE8C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506204D-F3C4-406F-ACA0-2894617D18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6762028-DE3C-4944-BD44-50426652741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B5772555-26C1-4855-BAC1-FC710505A9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B5C7D6B-008D-4373-BEEC-590ACEB3659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3618AAE-FD5A-4B37-B2B8-992F5167D94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053C275-C9AA-43A0-82F5-2D951D5273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F60E467-9951-4E4F-8C84-D31046248E1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7BA64D7-06AB-4D3D-A8EF-A71C8CCBC3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EE49223-5A0E-4A56-A8A5-7874AE056A7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6D09CB9-A051-4ACD-8B11-74DA4D7D258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4903492-5A49-4CEA-AB34-49899B7A83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9B727E3-FBD8-4920-94E2-95413D1B93C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20F6D25-22DE-4CEB-9B48-7889C5485A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8D3E9A2-03A1-4889-B0EC-D1DEAB58CD0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04C33E0-2275-431C-A854-B3AEAE20BDA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B32B4F9-2F11-46C3-8569-C36A8E67906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CD96882-C774-4DBE-8168-04B894EBCB7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3EB50F6-870F-4AD2-9C28-E751206B73A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559A2C8-94C2-444D-B3A7-CDEA7B4D9C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15C6092-44B8-4FB9-BC68-7495471EBCF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E06069E-4BC2-45B7-A8ED-17E802EE318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9AFD4EF-0D93-4F3B-AC6D-85B615FC642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E4BD5EC-AC2E-47DE-86C3-85CFE3B7851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7E3B795-318B-4072-AB20-5E445369E52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012B51F-005A-4D30-8AD1-51B783C111A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7E31F44-509D-4F11-B2DC-95D201AD226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ACC7893-818D-457F-9CB1-8C7E169C0CB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FF4E1C9-515F-4724-BD91-61E205E701C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54202A2-6E55-4606-821C-B1138F5673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4713A19-F6A6-4EFC-BE83-BC26B78E3F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79B5781-A4C0-4079-97EF-8B028BD13BE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2E9CB91-5DCB-47FC-9941-0DA5189123C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BFAC505-359D-48AA-B808-C43B4DC7ACC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C128E36-65AB-4F20-97CF-EAD00422CC1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27F8650-2DA3-4D42-AA0F-A1A96F6C84D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94D6EF7-BE4E-4850-BC40-1710DE7935D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C30B473-9230-4831-BC45-649E2B849F4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C3440AD4-94E0-4FD5-86CB-D8B1B4403D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57AF0CE-9AE3-47E4-9539-448B376346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072503C-904B-49BD-A1B6-B29A71E3CD4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D879075-0397-4F1B-9CDE-19F4E1F3056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CFB7E5B-3B73-41E9-8076-BA4D413F14A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D5A16E3-43B2-4E20-904D-FA95393B4C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070AB5A-5748-4076-AD89-1602284C57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BEB9E43-73DA-4022-B3E0-5D0806FF25D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B27D0D0-9356-469C-9A2B-720D8F6D0F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8311F32-EA2D-4E26-886B-3818D9C3AD4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8BE02E4-414F-4CF8-B42B-CD2D4A6C7A5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75A7CD0-621B-40A8-A5EE-9FEEF120568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3863B60-2325-4787-9B65-572719DADBA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ADB91C7-4C73-4F77-AF13-F43B798BBBA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1FD30FB-92D8-4055-86F6-8E9EE0E614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55B7476-76AB-4B61-AC61-9029126DF0B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FAF1E01-2ECF-4BFE-9F23-61C79F59984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0C3D384-6AAE-4CF3-A439-1B3EE0E6CCE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629ABF5-2B91-44EB-A8E7-7D8BBC35C11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0DCF26D-ED57-4F1C-BA82-BEFEABEF371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919DF8B-09C5-4E76-8023-062E539D819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1D1468F-C5BE-4339-A31F-E91D1AEE26D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7793B5A-9592-4C06-83B0-BEF094DE12F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2EDFA46-8E74-43BB-BBFF-481904669DE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B0265E3-B136-4784-955B-449D0064315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2585B37-63B7-4734-ACA4-A819D00ACF1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2DA5069-C4A4-4B48-977C-8D3B8FD2659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E071A03-E52B-49DA-B860-242D12CB6B6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1281BA4-1D27-4307-BD98-0F686E14CE3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55C2A64-E9C4-4922-B80A-42DDC532519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295768E-90B2-478E-9E14-202BBF69968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6693B53-7504-48B1-8D0C-F25052E3D408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D7696452-1FB9-4610-AFD8-C57EFE674F3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4950ADC-3056-453B-97AF-953472F753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DC81831-C87E-4ADB-B57C-A8E698CDC21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E4BAAD9-E0C8-4761-A567-E11A8A39578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2600DE0-91BA-4369-A140-892413D48E9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290A929-897D-4074-AE4D-21837E14199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EB0632C-103B-48E6-84F6-01F1B12E010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222FD43-C481-41CC-9578-9A523B98655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0D6B1F7-0AE4-4467-B03D-7955540AF2C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19A28E6-F93B-45CE-AAF4-0D11ABE085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EFCDD26-F341-466D-914E-C6993736CFF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13A3984-8455-4135-AF91-3AF022063F1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E932E25-A015-4349-B1EE-A9A11D18858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F3626CA-70F2-439D-A181-BBC0EFA4BC6E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4C3B742-D298-4FD5-8543-1DD8F1E5D3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F78A89B-AF54-4D83-B2F9-41E4895DD9F8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EB6AECF-AA2D-4FC3-A06F-BC8833F20D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5108B2D-8F59-4E42-81B7-0D813F16588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319B2D2-8EAC-4AFF-A4E0-65E0789CC23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D520988-831C-48E6-AB94-B866800ABF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E2C4DEC-D113-4ADA-8BE4-BD1A2F2F7F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35455C2-3776-4DF3-BBE6-A8530AEFBBC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FF67800-B68B-4AE7-934E-826E8BAA14A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2E8A61D-6339-4BC9-A07C-25509F5426D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BF7FC8C-80BD-4F14-BA0F-697263D66A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76EE2C6-F58D-4C04-8A42-13AB2E53D8F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E420EFD-115B-4100-9EBC-CE67D05F5D2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95ADA3C-9FE9-438F-A37A-CFD5378F237F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944F555-DFD7-49DB-A9A1-C8EB46B57DE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E83854F-A18A-47F6-BF64-776D2E6EED2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7756BE8-61D6-4E6C-9C2E-F3EC59E1CF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567A53D-C98B-4CFD-AA14-D6EDE45D479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9B8EA92-A2FB-4BD3-8F55-0CE565813F8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A85C610-70CB-4574-9D69-A4B11B890CF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1876D59-91A6-4303-8C19-CFC1CAFCC0A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160873E-5047-4C49-840E-EB4ED73B1CE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F55AAAC-73C0-41CE-989F-D95F68D2587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B0C93DD-2C65-4BB7-A3E7-12E1336835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F31DCF1-6C63-4138-8C98-2737880372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F6D3D13-E5E0-4DD3-B280-E2B9944C6D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A1503C7-84FF-492E-999A-23288A933A7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3375C3F-41ED-4E5B-A4D6-5616513B003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D107BE1-A88C-4621-989E-A5B285B4779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A0EAC9B-6B52-453E-831F-BD2C62B944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7BC3278-C5A0-4A3D-8E43-DE9CBE2BFD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556C4DE-5619-4DD3-838C-1DEBB905B27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6498BB4-7FA2-4AB7-856A-8A82DE0D1EF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9E86B660-5A44-4ED4-B374-BF1D8DCA980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BD3F35D-77E0-4E47-A9BE-837CE23AF66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416A82E-901C-4929-8642-E43FBFF33C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F9B6982-4957-43F6-B0BB-CE655BBC3D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A29BD67-9B40-4A98-BC1D-B288439AE77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9423754-51E2-4BFA-A8BC-639DB803DD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00CC102-373A-40F1-8479-C3300648C9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84A96C7-8FD0-4755-8690-C088145FF8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AF0A50EE-8091-4063-A95F-0B630AFDDE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CA6B9AA6-56C3-4217-91B5-3AEA4BD12CB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5AD8BA5-7D7F-4069-BA72-E39DFFCD8F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F20761E-F858-4074-BB18-69C91139E35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A8B7082-5465-4E0B-BE50-630B67E8039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47E3A02-AA12-49E9-B568-D6AAD7BAC83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E1DE1B5-9B54-4B94-B0E6-DE0A2CFA8EA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4F22002-93EA-4879-87D6-17F4A779285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D7C7490-06F8-498D-8C43-0E8AC89ACC5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58BB9A8-8C61-4C1B-9CFA-A77132E3DBB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D99E5F9-76AD-42E9-AC44-6BF86E1B862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B53F4E2-1934-40C3-B664-E391D39F4D7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137BCE0-21A9-4141-B69C-98644D48D30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9B97EA3-953A-4685-9974-2FA07B421F3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C6D371C-FEAB-4280-86E6-77B975F328F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71ADE1C-54BE-46C7-8127-FCFD024F8B9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1C7FD2D-2F07-4BD4-8257-D9814904EAA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06F4954-532E-4C64-BB96-F8B7E47A544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489E020-7071-4F05-B36F-9328B9D4243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D41B554-6D53-4734-A527-9A7284E17F7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6444840-4E40-40C0-8F4B-EAE5A27731C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1CFFA08-B19A-48D0-B41C-37F1CF233AD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A740DC5-55C9-4584-B830-5F53F512F20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182971B-2E09-407E-94FE-D3F6764510A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2012600-9F8D-4791-9EFE-748D9F1AF8D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A864ECA-141E-40A4-916E-3C948A42102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7126BCC-FABE-4F6A-B8E2-95826A1A7E9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DF209C1-1ADD-484D-82C2-3849D01FEE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C31C9DF-4DC6-4252-AA65-D23EECE5B2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F44AC74-E87D-420A-B795-723407D2F20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F18F371-8DAB-4C0F-AC58-A5D25EE1FF7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3FD2076-0685-42E0-8FCB-6921A110D0F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014C0C9-419D-4779-8E0F-7F92141030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7650F78-F713-40D1-9755-EEDC7A1E18F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2E49FF1-E083-4059-8F1A-923B35464BB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70F7689-5776-4F17-94C9-EA8184CD47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3854465-CBA9-444D-8F15-3FC88EF112D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25149BE-4183-4CF0-ADF4-D29E0E9762B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ABEB146-9126-4BC1-993D-6718C66791C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D8EBF2F-695B-4A48-81D5-A263482ED13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7E12BCF-351E-48D6-A66D-917AB7E1AE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3161331-64AC-4F00-BA42-F576756074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A8BF5DD-6334-44AC-B059-D63ED52BCEC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6FEEA62-A7E4-40F2-BE7D-FF821194292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CEF71C9-EE05-4FAD-BF6B-4D55B3C549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47BF58F-D67C-4639-BF53-BCABBABE2F2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F120CBC-8DB5-415A-B1DB-497F3D978F2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B277271-7005-4E35-BC2F-508E0A4B4E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02E452A-CC56-4A0F-8496-CF4B1181AD9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0D60518-3963-4288-9F5A-8C7A13E4079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0BDF204-34B2-457A-83A1-856F414A32A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8CF018D-E287-4C30-95E4-25F985C9D02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46AE061-1BA6-49BA-A845-A9636DD451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7F2DF6A-6038-42ED-8C3C-22C51DF51EA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C1B3B5D-8DA6-4A11-A6BE-518AD35BEE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21B24A1-C225-45DB-B6FE-C8BDBC854F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ADBC78A-E4E5-4517-AAC2-9CEE70FC73C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BF35DE2-7D21-46A8-9F0F-E336DD0654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3B2B9EC0-ECCD-4576-B3D0-2BB664A216B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4B86F44-A2ED-42E1-B25E-2FCE15AC7CB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2ABC319-E662-470A-A258-D632250CF2F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463BE3C-8EEB-49B4-981F-B166A3885AE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60EFC81-CB8A-40A1-BDB7-B7B1761ECB2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69B125B-228C-4381-8E63-43454957281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D7F9F33-0769-48B7-99C4-2DE2D837F39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7B0D80E-ADA3-4BEB-8F2A-B51B377DA5A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FA0E902-0C3C-4079-8A4E-B9FDDDC5589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6FE90BC3-49A8-4B59-B863-66170F41FBB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782FE06-623B-4434-9863-31D5E825D50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A1E234B-FA0E-4B0D-8C63-C1A6699CDFA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5E91F09-B19A-4ACF-BD8F-98BA2591D1C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0C10F69-9AB0-4AA0-AF81-2500EDB3CA6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C6B07A1-AC68-4B34-B427-CDF5CFFD557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45CE1F8-86A6-4BAA-BF5A-475669EA07D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C2AC092-7284-40F8-9803-3EA2E62B5F5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FE5F7E4-C59E-49EB-9B89-CCE40F5D41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8D4763B-00FE-4D3F-A9DF-7ED5D30CE7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7EB0383-4169-4174-86F1-187B36FD2016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C5404E4-7BE3-4AE1-83E4-BF48543F96B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E10D2D8-6C64-428B-A8B2-6646D8516FD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FE6E70B-A9A0-4B75-9DD1-F2A104CAD17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3911E9C-6953-4FA1-A4BA-DF0B4B3C3C2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F29BDAF-5154-442E-8361-465B75CA65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9858435-3729-498D-8FEC-4F9855233A8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853F385-FA4C-41BA-8C8A-8C9CEA7CFA2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243FFD7-6DC0-41B7-8056-6C01346A87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C81FE8F-B2F2-42C1-A773-D2EDFB41F0D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358E394-FBF6-4E9A-A00F-E46071680E8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984F29D-77EA-462A-8691-16C4EAFAE59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C391BB5-6CE1-412B-AE20-2944373668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A681E9C-4902-4DF0-AC1A-D8982069661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A6C4BD4-2309-489E-82BA-E07E37C54A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8D4EC31-42DB-46CA-A8B4-8E07D0D5B6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98BCCAA-2DDF-4EF3-943C-CEE7C2E9418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486DDAB-BC4E-4785-95A4-163E43DB3C0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D7B4BB3-A8FA-4213-A91E-AC0FDBBA5B3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2581883-1884-4618-98CD-C7A22A28B0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DAB62C2-C143-4CCC-887C-EA8F0724CC5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E63BFEE-6E1E-48D4-957A-16BDE64932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059B893-90FA-433A-9310-85488E825E9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60EDAF7-E01A-4FA9-A954-7CA5C675A31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6412681-2887-4F63-9244-FDB461F5787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B9ECE8E-FA00-401F-9BE8-D551588D813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A7694EA-CD00-479F-921D-FECF9C69BEA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32FB7B4-AC96-40B3-9A88-8341240196C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B7CFAD7-B32D-496C-936B-70320264C31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6D3689C-4BEC-4E9E-9292-BE13F684320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1300B55-B4BA-4921-9D22-B8BB45BE2F2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30ECA70-627D-42FB-8588-8142C830F6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973A602-8A83-4676-A6F1-C1A27AB90B6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72F9BDD-128D-4E72-8FF9-183803FE8BF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891684A-0754-4AE5-A5B3-9CAC734C14C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FDC2C00-B773-4D46-8F92-E8CF7C499E6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133D7337-9DF5-44A4-8785-6F934086C13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F6F9128-3EDA-4472-B3BD-A9D7340AF3E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363A2E9-1B3B-4551-A555-7B83D863D67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3150638-59DA-4902-8770-C813F4707F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0AFD401-3EBB-4E1F-8CB8-67EA9AB576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9B8DFB4-FBF6-4577-80EB-6B96EF20A7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2D889E3-94E0-464A-960C-574BE660BCD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02C9859-1B6F-43E2-9759-E84930A602B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9C55126-4FD3-42E7-8677-3AE6627FBA7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E7351F1-B4F0-49A3-9634-F03EBF2BFE3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4669CEC-A001-4B38-8FC1-8FDB28ECC07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F7D9FF3-D235-4B73-BD10-A85429634ED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17AB73B-1C3E-4996-9C21-3779D2F3BF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12E9623-7957-4B88-86C1-7AE5238A7A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F1E3427-C93E-47D9-8BB0-3E1ADC0783C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0E6DA17-F96E-460F-ABD9-94CF58B04F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40B8121-1388-443F-BDD9-26783661191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1662A8F-1132-4ACA-B202-798040E6E6C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6D144D5-FF9F-4D5C-BD4B-C8AC87D1C25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0E012B4-D46A-4D77-AE29-1C45883666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C11BB1A-D210-4FFF-B62D-818A6A884F2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99E3DCF-7DC5-4983-B4DE-F5C5FFB5AFF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A5712BD-7E38-4BF8-9A73-558CF3846E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0513EBD-4296-40C8-8577-FAA95B3A7B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E679489-447E-483D-915F-B378C700B4A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B1C2B89-6878-4344-ABAA-25D88885FBA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66F5045-9267-45F7-A7A7-6D872EB61A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7096ECA-7486-4375-A080-52CF9F80223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F862117-4758-4AD7-A39F-8D0B9950698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5755431-E6FC-4B72-8E4E-15A64414FB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F814D321-E7C2-49E0-B137-EBC4FD798F6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B713E85-2F1B-454D-8273-685B1721F06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524954B-89C8-486D-88F7-6982BEF321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62394E2-78E6-47BC-88BE-2F72524AF3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584F70B-873A-4D6A-8822-B5A2FA2DFE8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C4E197D-B215-4B14-9D12-86BA2E20BCC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62D52AE-E93E-43E1-B72E-940E95A7908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431D9DC-9877-4414-9C64-698F5C7C8C3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447EDC4-47D4-4B72-8672-879E364C849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5EF11BC-DE08-4E3C-9077-FA18ECC6D9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281B40F-5AB7-44AD-92DF-C808B97815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8593D59-E347-4DF8-871B-99BCA6F49F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4E572E6-F3E6-482A-A032-D81A0510AE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B1E2536-7F5F-4159-92CF-E5BE5B943C5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EF4BD44-AB41-4728-A819-8A26EAB5045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335763B-BE4F-44F2-8217-3AF3B55B54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9AEB9C0-676C-4EC4-A8F2-B0E27FCAF0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EBCB752-4A2C-45B0-8C8A-FCBE1525EE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A535A1A-9E20-4765-8F0F-F5A7130CD36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30A2EAC-D8C9-4A56-BFCA-83D9A4EB8D4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04D8CDD-3506-4E84-B65D-3494DCA0217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D385DB4-1FF6-41C7-A84F-6FDBA59301C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324CFF9-E2EB-499B-85B5-EFF9E80CF35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234FFA7-0726-4B7F-B02D-801FC8303C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1467B74-308A-4475-9F70-1CFB7ACC162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94A4F2A-10CB-41C1-BF2A-A92AF138C2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D23BD8E-1065-45ED-9AA9-FE9EFD91EF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1DF3241-5D93-44B6-A1F1-58605436E5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D82E2FD-7C84-40E9-9917-3126D585C9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68A7A5B-AE9F-4E27-B48B-9F5D8901A64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ACD4EB3-DF07-4F8D-BA81-8283DA0663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0669528-D8BA-46D2-8B35-D2CF230763E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8EFE5EC-ABDC-4FFD-A8D6-672688BBDB4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CC78AA1-6C54-4BCE-91CE-95DD3223851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D919B02-4757-49FD-9841-41C405E41ED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1FF914A-5841-4DC8-A1B3-23B5E3DDADB9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49BE557-0ADC-4959-BB9D-5C17B1A25980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8B7348F-38B4-4F6F-B82B-49D106A52F7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E6531EF-06B6-4DA2-8DD0-3D2A2C97AF9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BE37535-0A10-4D0A-846B-0E2C46E4868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24A5723-F0DE-4D11-A5D0-601BA92DEF8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5D26B9A-48FA-40C6-93F7-F5F69E92A48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69C6B0D-9E99-4C19-B237-BE9F8CCA338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5E5A40D-E1D8-452E-B0A6-71C761E2395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D50DF5F-C710-48D8-BB72-DF4C54DA4A1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292CA9F-314A-48AD-AD56-B3887A2D62E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A9382E2-A320-4DF8-A19F-8C1EFFEC5D3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35BA9ED-D345-4C6F-AE8C-7DBB6CF010A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101BA2DA-ED9B-465D-B974-1FE65B95CCE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6E7A05F-6738-409C-B086-82AC1108A5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6732C39-F50E-4693-8612-3D45D2A6194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7A25A66-DF00-43EE-9CA4-BB45DA39BE2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9F66D7D-43E8-4BA1-BCDA-BE542CD7CFC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90ABD51-9076-4280-B03A-2475A9AC81C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0F1F1EF-DD48-4CB7-97A4-70E40CAFE69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184D8B4-BE3B-4742-8E6E-FCBF2C65F4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E30245C-267A-4EED-A6D0-C15F537DA3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644A8AD-7E57-4C7B-A6CD-A31530CF0AA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241F30E-615E-4981-960D-379AD232607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5F2F356-36C9-42DD-A761-9473068EBFB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81B78E5-DF62-4974-834F-10ABB87271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F45DCBD-0DBD-4DB5-B8E7-CAF9D5C61A5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B54834D-0813-4EB9-B976-A8548DFD6B1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F67F9F8-E21F-4E5B-8CF3-75F3F796FE3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2E74E05-A963-4339-A6BD-D4CE34222BA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3837989-740E-4136-B828-3B33E6EAA0B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9BC6814-826D-43B8-9B2E-2984F2E9DBD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A1755CA-C742-4D24-A3B6-E06B345BD0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0758F30-4D10-4A55-B689-C549133020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EC74984-5F65-46C5-9805-2C90BCB97A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1C22CDA-DABC-45CA-8505-05E77A818C5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16FE2CB-0CF7-4F2E-9E8F-ABDAC3EB085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A600E6E-7D8E-4727-889B-9A1FA77045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47654EE-A88F-4E58-ACDF-DE7FE9C7484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9799390-E655-48E6-B1B7-9312439B45A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EA5456A-E61A-47A8-8BF3-A8DE60C13F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14AB43E-D628-4023-8047-C44CED879CB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BFCCE08-727D-4312-B8B0-8CFC7E54BD4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53B78D3-9A85-4E73-9313-D5183C1A063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93AE45B-644A-401D-A1AA-D41320DEE72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098E736-23A6-4606-8329-13BE9D236D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D9A8060-E4CA-412A-A61D-F0CA89DB696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6F1414F-2F9A-4F39-B050-EBF6523209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19CCEA2-FB83-450F-B6A6-3B0BF585B3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C939ACC-5FAD-4F95-9E0F-3674AE102F1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44C661F-1099-45F5-9807-10174BCDDC7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F19AC1C-F6BD-4F49-A437-C25849BA7B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E6B6F0F-21DC-4A29-9CE2-896851C0A8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AFEC72B-7288-4CCD-B45A-FC7EB08630D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7FB645D-BB75-404D-AEE9-06EF424D996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3B9C694-5780-43AE-8FC4-1BD0B0552AA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1E174F5-00CD-4A40-9CCB-C7BCC5FC298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40CDCCB-3CA2-475B-8BEF-01B1F3C3817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2F65858-DA05-46AD-9D46-AED5DD220EC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8FE279F-D254-4A38-9F81-9A296372AD9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BF16DD1-B568-4401-AEEA-22DF47EBA8E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3E49182-1479-43D7-B16E-DFCC53A6CBA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353DB94-AF1A-4011-ACEE-069AD3599E4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D8D09E4-799E-44E9-8A2C-C70F9D80D53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D6A4890-5629-44B9-9035-8580E75262F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E311E49-35F2-4B94-BED8-92A0934BB49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32EA613-B5C5-4CFF-B364-BFADD7F12AE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6FA630A-063C-4704-9054-86EA3895B04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6BCEC50-694E-42B0-B0AD-E4D371872DA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989F947-F085-4DA6-8AF1-12EAA32202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93A7F40-C5B7-422E-8813-EF597AFCF88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44FF285-59C3-4EC5-9A16-77D0A0EA596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3EF01FF-0C42-41C9-BD91-529E112A52E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854CBF2-A1C4-4FFB-9A11-502C7CA80FE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EE0D8F2-7251-4480-AFFA-45DFB2F2E5E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B6E8EC2-976F-4B0B-8A46-3C4EC2AF36E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0D8C321-BDBC-4D73-BA69-3E82075C3CF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01AD3B7-B01F-41FF-AA2A-4B45BDFBC1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B0227BB-27A5-49B7-8D76-5B260470F0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6A7559F-3349-4BE1-A0FC-420DB65F51C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FB935C7-E650-4908-AB53-C668127D7C6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C8E17F4-F1D8-47DD-9FBB-C3697749C2E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BD0BA1B-2C75-4095-B3B7-3CC28377100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F1D3F2C-8508-4D60-9BBF-36A74F0C4E6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272EC6A-146B-4D44-AED0-E99A63272A3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A742A52-FA1F-4998-9DC6-F995D90043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551E6AC-1BFE-4A66-AA24-BFD1158A7B98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2C79F2E-32D2-45CA-90D5-CFA6469EE2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F54DB84-A097-4D34-837D-655BE327031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0BCB97E-619A-41A6-BEF4-91FCBA5E54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652DD47-A1A3-4C9E-94B8-75F01B517DB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3C72B2E-9382-4CA0-9C7E-7C86888738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A36E0FE-3520-4301-A203-B207EFBC7AA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6A37F37-25E7-4E57-8E28-5E0606FF84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ACD324F-3308-4D5B-8ABE-CA14D947F64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C8E90BD-1344-411C-87B4-94D37CDF847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A1BCFD5-F98A-4F65-ACFE-B29B9378DE1D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360B3D3-6C25-4553-9874-AE3FDC856BA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FDDC697-E1CB-4309-9E59-8A061AF8122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4CBFF45-3266-456A-9D36-1AB41CEF0CC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878B1C8-17C3-4E1F-A3DF-82EFB6F97EE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C81A0D3-872E-4E2A-90FC-DA8D6688F16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0DF76B5-9622-481D-A32B-EBD7178B582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31A661A-B18E-4689-92EF-06F28E5BA26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746EA2F-54C4-4BBD-A292-22D2EF42484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BE49572-5F13-4741-A807-7544A926707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925627A-4514-4915-A0D2-BB4B5EB633A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E6074F6-B89D-4E3C-9050-99C84D1DF27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6825908-62CA-47D3-BD17-7E7F513B452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C2A0649-D717-4000-9F19-F99E5FF755F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AE9D6FA-B872-4088-8AF8-66A1A9B07E2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A47736D-291C-4D8B-919B-AB10A86572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CA171DD-3CF2-4930-8B49-07582A1E1B4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869E8A1-0CFF-49FD-961A-C1DFD63E8DB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8033A77-BA24-4023-822F-9E47BBFC2B3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FDCD59D-C1DD-40E6-BFE7-B1C553537FA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1F67837-7053-4B8E-9F96-5B8873EC542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F73751FD-EB3A-4D2A-9CE0-043DCD13F27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736BB41-9589-4897-A222-BA95C8BADA3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4B95C01-E77E-4001-9710-F1FDF3D244D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6660280-7973-4B7F-A9AA-BBD7C13A080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C90B2789-16DA-40E5-B2D7-E6358044B8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21D5804-60B9-462B-A02C-D06EBD1613D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05E0231-3631-4B12-AEEA-CDE5B29B112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72DECC6-C41F-452F-B5AF-F4611420AEB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88DB68F-E007-4C5B-94EE-52D4DC04E3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7400B7E-4D9C-478B-9396-0DAF18A53A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AED240E-85B5-4E6D-A3F0-AC3AEA52D87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D4DC7D5-3FDF-4439-AAC1-CEA51A4CF4B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3152B7D-EAE8-4133-996F-98EF91170A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814FB23-1E47-4512-810C-079B29B4D56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7011929-3255-4A64-BD3D-A257CD5CB02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F3AE71D-D7CD-4F11-8AB0-E66DA0B0FDD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85FBB57-93E9-4693-82F3-0F9278ED3A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E3C209B-326B-48A9-A8DD-3A84C691912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6FA12C8-6379-4F4C-8344-8678D7B2F5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5A3A56F-1756-4BD6-8F8B-77E5F06EF78F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57D5381-F18A-4889-986E-01F107666DA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62FB200-43A7-4E46-BF11-23241B60250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85B4DE7-C836-4350-964D-9F5D15029B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2F6967E-933E-43BA-8041-987B2700E8C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55B3CCB-6980-426D-8174-54033F5809C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4685C62-C242-42D3-AB0C-1A69BDF2736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733D3A9-6DD7-48F1-962A-3E076D227AA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E0C9CE7-AB48-47BA-9428-C017A4C4AF8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C40C73B-7E43-4043-9283-553EF56D0E0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C4C6A2C-175E-4AF7-AD18-8FE953CE25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2C6DFF5-BEDC-4820-87CB-36F92F0DB3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85F6933-712D-49A2-9053-491C9E3FD50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105463B-B49B-4AB9-B8C2-790633AAA76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8E3F646-3FA7-4928-B257-5E1817A7E0D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6717474-0959-4B6E-BDFC-F718FCB1B1B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6148DDA-27E9-4ADB-9F4E-FD6A6DD720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746ECC0-9C19-42CE-95FB-B5CFE0DA80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561E0AA-B18D-43FA-ACCC-D7650B05F01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2C33821-18CE-47BA-A73D-2F3F85DD9A4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B96C8D0-E599-47D8-A61B-E2CD2CFF8BE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AEA1623-25CD-46D3-ACFE-9AB5690383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4F48598-9FC6-465C-AB3D-D0BDD9A59B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63FD9F1-6431-4AA8-A0F3-CD35298DBE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EC4E0F23-D62D-47EF-8643-6FAEBD4ED6A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3CEAFB5-D046-45CF-9222-0020563086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5B86554-7746-496E-BD29-E238DADBF5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335EAFA3-9CBD-4473-A66D-8BE6507CCF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4570887-FB2D-4F20-B1EE-CFB32D2CC1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A40589F-174F-4C8C-B6D1-8D99B0D1151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554CBF7-FE47-463C-83E5-F64D1EBAD3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07BBCD8-FD37-49D0-93B9-28E7671968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8484CA1-4C19-42B6-828D-D594E7BA5D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6FDCD38-43E0-49DD-9FD2-23936219D8C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3393565-1B7B-46E5-9479-9518D2E7623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0703BD9-0435-4932-8687-583C8F7636D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480D912-9B44-4AE1-8677-898600ACCB2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696D3FD-E8CB-47F7-B8A7-532460B5F1B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79FE216-284B-4B76-A3DB-3CC5D2A4A84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DAA776A-06AC-4910-BF23-B01A2D18AE8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928E85-6D1A-4498-80AE-E344F580221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E4830D6-AF81-4903-ABE5-95DA9B43C113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6DC5F43-9FBD-41EA-AC4A-9D9836BB7E8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FE22E805-73F5-4784-92FA-71D1D13D172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A91E063-9AB3-4BBB-8775-278D160B255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4BF9F0F-162E-4933-82A9-6361F559CBF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D845B8C-E1E4-435A-8252-757FCF62419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1543644-143C-4465-B454-C0590925926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7F00654-F0A9-4DC1-8441-4611B50810F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D8E86B7-890E-4CCC-A97E-B3AC6E9193F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F5F2D80-1700-4634-BCDF-82C8787E8C5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7067D5B-F8CE-4369-96F0-A9EADDCE798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BF7DBAE-7372-4761-959E-6D9DE2E67AB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4987A2F-DC23-4308-A707-893B13B612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27D5E1A-6423-4123-9514-F15A99E6E08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5B8F519-8637-407E-BF25-DC434D3C6E4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041A893-01E2-4437-960B-4E23B441577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1DE2F5B-C977-45AE-BBAF-622C4EE78DF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59F5827-0946-4811-B110-8AAF1471FDD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BF36F8F-3B7F-4F2F-BCAC-2AB812D5EEB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11589D4-E800-4F0B-BABC-9BEBBFA148B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6BDEA5A-280A-4F35-87C1-0887422F0AF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A65403D-DF37-4FD9-B802-261D9FC2B79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B380EB4-E1D9-4741-8273-3AA1248469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C524D7E-4B8F-477B-A5FA-2A18F69B8E6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51D1EE6-C87D-4B80-80AC-C61AEF990F2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F2A9DAA-36F6-476F-9D51-70EFBEFE145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840AC77-A8F8-4BBC-85A0-79DC9BEB22E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BC1215D-4019-4DAB-9D81-F75B8A0BD5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60B2DA7-C580-4C49-8C37-23B1988502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90FB697-ED45-4ED0-A172-613FC07EF62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CA25421-ACE5-4CBD-BF1E-DD29B8349F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D7CB6C4-9D12-44D0-B106-B4799C839E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EF11B17-C93B-4E55-A341-BF167BAB00C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1B9F84C-090F-4AAB-826F-75CFD8FF04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58E9B17-A382-459F-AB1D-06A1041C6F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F38CB93-90B0-4CB4-94EF-70D1C10268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F3BF3A0-16B9-4250-8825-CF44D496A3C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9AB77FD-5A56-498D-861F-BEC7FAFFC0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7BC4149-11B2-4461-891D-D809731DCE3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CC95F2F6-364B-4740-AEE2-1C82E11E60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9BF2A33-BF6D-4702-A718-1D61BE814BC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D1D0EFD-6DFE-4847-A2D9-46375548F7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76FE300-39FC-43B8-8976-01858044FF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CFAECC5-A94D-4981-954D-4751B059700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62BCE88-A55F-4205-9373-86A8EB16BE4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447F7AF-E5B1-49DE-8120-A0AB3A1BBE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D86A0E2-12CA-4744-834F-644533D8EBE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60171FE-4D4C-48B9-9B89-D2AA0CD21E55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823A913-F8FC-413A-B815-96E4D6690CD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19936E8-ACE4-419E-BFB0-A6486006EB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E8E2691-12D5-4391-8699-12881EE4936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85C1CA0-7101-42B0-A848-84DC28D6F99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C7E6DB7-F225-4836-B4D4-278621162E5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CE21830-F116-4A5B-B863-AE871FEBBFB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BA51A0B-0721-4A3D-B3DA-E9A6B62E5BA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58440C6-0A34-48A0-A494-0523F39A71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8EF4911-E4EC-4455-962B-DF69CE574ED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AEDB899-A86F-4A59-BAAE-38519C2F534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D11C4D4-D6AE-4E82-AB9A-A951FED9D8F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684B05C-F2D9-4987-ADEA-CE891C53F3E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E5ED30E-587B-4401-ACAF-35A0E28BF46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1FD2607-FAF2-45AB-ACBF-5D9F42D13C9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076C183-A089-4A22-B63F-47EBAEBBC8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0687EAF-F390-4399-A0D3-EA4CCC68BB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B10BEF6-FB50-4479-A4C6-EFF9C3A3A7E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41E961C-FDC5-478D-AB0F-7EC55682252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BFD4B77-C851-4B29-BCD9-790D5615D5E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5E0B40F-4533-4567-9196-75740C80D8C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8B01138-9722-47DB-95C7-E4CC111A5F7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C8C3FAC-E63C-4059-AC2E-E8C58EDFE2C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9987CAC-E006-4A32-AA31-16EC8A99855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0C62A93-73FC-424D-8B60-98FA552FAD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3A2BEF2-4902-47AC-AE39-12CA760B45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09FA060-EBC8-4DE4-B95B-EC4A198F1B8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0DEEAF4-F94B-40A9-B283-FA0F6E4E05F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DF83258-BBB9-4359-B7BB-F31E93500B7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A501AB9-C67B-43B4-A81B-994A45AA01D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4042BCB-98A9-488B-B6F7-A2BA30F828B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2E9357E-AB87-4C69-A2DF-A234640FBA8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74911D1-6C65-422B-A38D-FEB985DAA0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B58D979-8654-4A4A-84D2-38B9AC6FF3B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109F29B-1DDF-42B6-90E3-2EF55F3DA8E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9A65CE6-52A2-4E60-ADF3-EBEB9ED916E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3BE7F21-07ED-4A37-A0B5-836630222F0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B919462-B636-48E1-A750-099C93E00EB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93D57D9-B224-4C95-BDE9-ACF2482870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E986D76-4A10-47F9-A0CF-5DE8D5208BA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C254476-E1E0-49A9-831E-C4C86976B0B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C36BD70-80DB-49B7-A0C0-4F4A081E1C8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914AD3B-8A4D-4126-B799-8E315428C50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1A1A8E5-F26C-4E0A-AE19-BF161A971AD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CF700DB-9BDA-4566-B27D-9FE7579E94A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AD34A54-C6AD-451F-825C-12CDA857ACC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E179235-875E-4808-8B95-841CAAB68A4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1A124D3-C26B-4E01-A38B-98F65C5FECF7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E156F70D-038A-4BAA-ABDD-98CB30CB195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E4877DA-D8AC-4169-AAA0-C390EFFDCD6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97A7F94-6A3B-48D8-9DC0-6CA958EB85F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B675463-9315-42C5-8079-01DE764EAF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1654155-6519-4217-A71D-7ACD8A6A6C1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DFDF567-044B-43B5-9A6F-4B247A921E3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0EE5B5F-8381-4BF3-BE36-B4EABE224EC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E03ACAD-BAB4-404C-B665-160D4222ADE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C760323-5C29-426F-9B7C-DF74BEF17C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2A866DD-B984-4E0C-A23E-86D265E3AFE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45F2FB72-86F3-4F0B-8FF2-2178798AD9F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74BE427-98F5-4D53-AA21-8F3863B72C7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3E896DD-624A-421F-97A1-67AA1377912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95C96A0-3A2E-48D1-8853-9BAF72016D5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66139D0-E0FF-4688-9011-E29B0856342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7B2E88E-5556-4095-8BAA-13E7CEB417E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09819A3-B732-440A-A1A1-5368E416E46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A8476F1-4B4C-4592-8A4C-5F6F3941819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8A49D03-3F0F-413C-A7B9-1535B5EEE8C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7924FE40-10CB-4923-B79E-4DBF94BB192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70C2A7A-C660-4827-94EB-D2613462246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860E91E-1B09-4652-BA2B-CBF13E10611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70DAA93-9FF2-4921-B77E-B3C99A74707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DF52D51-EE30-4679-99DA-F1E6B72F2C86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FE87FD5-90DF-4ECD-8A9E-F38C24F9A0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0EA3977-5B69-436A-9A9E-CDB3F05B1CF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E42BD81-08D5-4933-A87B-DD6411273C7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AFEA21E-2535-44DC-8648-FA9CEADF4A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90C6E7A-CEDC-467F-A2CE-7FC3173948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6EF951D-7630-432F-B19C-C66D8C7B807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85C4E12-C902-4E4E-B434-79592486236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2EED77D4-A15B-4F37-BD52-2D66174C449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1421E80-1A19-48F2-B568-C533B08E1975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B323ECB-E328-4866-BF9A-E4E20C6D62E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851DC07-9D32-4C35-AFB6-1C5207E7C6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BB74C08-382F-4243-8E60-3979730F561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FDE93A46-1721-4ADD-8CC8-E00CBB19273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903F1F4-650D-4414-85B8-D118DF0165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0467D66-351C-4A7E-8A0D-EB3EA1A791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E44E8C9-6C76-465F-A0E6-F9809B643D3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175FBAD-1E54-4FBE-8FEE-FD14015B279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484A6E9-B16B-49D1-9555-F14DCA309A6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602B3AD-A2B6-47A8-842A-942CB6F681D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809DAA8-145A-47C4-855C-B0768F885C6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E5CE5F2-E2CD-4A77-8A51-4E6CF736A5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33664B0-B497-41AA-A18D-636A17AEBB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BDDA06E0-4AAB-4B92-851F-76871915BB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1A52D31-D099-4064-AEF9-25E4C8B2198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EE76376-D5AF-4D21-AA33-04B72451D63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9774678-6BC9-4564-AE52-2683F74B938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D7BEE33-88A0-442E-875A-1D42E253679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6434FF9-0330-4170-B1DC-694B99F645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08A1F34-F9E5-409D-BA36-4B81501A3A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3234C88-B1F9-484F-8C33-3675BBD9A0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3E72AEF-53F4-476A-823A-65D6C8427F7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07345BD-1E0B-4704-B42B-CE6665CC67A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F4CAD76-EB4D-4EA6-81E8-1D7780180C6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FED8B90-A763-4DFA-8DB2-A3A0F66701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D6FB30E-42FD-486A-BC4A-4C3FF44F9E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411AE37-573C-45A6-8713-03CEAED180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0C921F1-4C79-4A69-A456-B5F4E21606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3473D6A-266F-4ED4-BEAA-D9277051A1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A8485DE-8216-44AC-A315-98D7F9E5D7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C841E98-1DDF-4EB5-AEF2-749DB61347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39BDE54-2774-4EFD-AAA1-70119EBF65D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86EA9A9-E54F-4784-B9D4-1859707E2B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92DCF06-233F-415A-910D-8F195CAA0BF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F53A390-AA1D-42A7-967D-46D6E90D1A0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9DF69E3-5624-43D2-8A35-219984310D7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565A2197-03BA-4B1C-9488-B9B8EC9B195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01064A0-DB17-4F40-BC2C-EAEA23C5FF9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90E2912-261C-45FC-B155-DD53D6B1B4C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8FEA31DA-1B16-4ECC-8D1B-5B6B22A1711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44B95E1-8E22-4257-9A4D-8A1E3081271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BC054A5-C8BE-414E-A4E7-376D972A7DC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585568A-8D55-475F-9755-94FD0994383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B314D6D-577E-4435-9018-6A7B897FC15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9FDBEBC-D6A0-48A6-8E7C-26199513A3C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534FB7A-412F-4F30-B784-D6881B4F358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10B9738-6329-496D-ABD7-0A9CB6B39F8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003A74F-6C06-4436-810B-701B85E383E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DA0E2E0-6B74-4D73-9D1B-F9489214B38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D2BC899-6C8E-413C-BE44-8150D5BF70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2A6C7A5-5C5F-4387-B109-61E0F9A8A81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A1FC1D78-7B2F-4D92-9A39-5D4F24121F6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B75DB29-B876-4A33-BDBC-AA3592E6853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8306712-9C1B-4DC1-B8F0-EDA0EEA4A98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C6B4477-00DE-407B-8D0D-25281B2CDB9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F8393D6-43BF-4208-B2BC-986D4AD4AC9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80240CD-7518-448A-9286-98E99CDCC85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04BBB49-0D09-45EF-9811-BBDEDCABF7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14D26C5-4A0D-4864-B181-E588A597E63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4BC683D-7A79-4726-A705-679171E5BA5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53170A0-EBEF-44E1-925C-5323B649A5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EF9E277-C50B-454E-BE6F-C3510DEC5A4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9A51811-D11F-4CB7-AAEB-0D26F4FBFC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1D22407-6D3D-4C15-8C34-EA0A1CC1880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8F29ED8-70E5-4D0F-B8A8-279969A3F45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B4E95E8-154A-44A3-B840-D1A75C8BCA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B919D51-49CB-4B6F-BEA2-FD5FD1C85BE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968020F-9F1B-4BC9-80A5-02B2762812A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216D857-B8C2-4C48-9BC4-F1F8B510DD7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D358E63-EB44-4E34-B7E9-44DAFA09ADD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536BF30-8A0C-4624-8265-C82EFCF2A6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55D1FAB-5D23-4CAA-B043-E9F64AADC4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5D06CD2-8240-4888-B263-EC2DC5EE68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6C1DFED-3560-4ECF-950F-5DE0375D29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9A0C333-1FC4-4E80-9862-F49CDE7EA7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EE8658B-E9EC-43EB-A9E6-D2B5EC77E6B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D75EBD2-50E3-4377-86BE-E195505754E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90B06DA-8A43-4909-B74D-B1735C92E3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05F6167-7686-4303-B074-42266A9F721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FDEBE6A-FA84-4EAE-AC63-3E15029C03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8914E27-C6FD-4A59-9E64-3DB235E2D80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D3FDD0C-0221-441A-9A59-C3E941CA47F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8504646-93ED-4006-BBBB-5A4AF422B4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D87964A-D3EC-4AFC-A327-6A1F244949F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03161EC-64B3-47AE-BF2A-FA95253F85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C4A781C6-6A25-46FB-A1D4-28CFA07D34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65CBA38-6A62-46A2-A9C6-5CACD46C921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CB8C2AC-93ED-4902-A182-5BDC221F0EE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F293BD6-F281-481E-A860-4D44FB2BC7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DA06A82-7DFE-4559-9FC3-2467E13E2B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C68EAA5-25F7-4325-ADBD-64A2324089E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CC727ABC-882F-4375-81B8-A358902D152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28E8BCF-0988-4CAA-B036-8012666C50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295C1F0-E8A7-4CB7-9620-046853541D8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F92D595-29D6-471E-9779-D54C6754C55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83D4C7A-CA16-4A14-9FB4-C522F2941ED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B27482A-0C25-4698-95FD-4ABA6856969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4691C96-BC34-452F-8397-DAC97AF3D70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B19949D-D2F5-49E5-96A9-09DC361674E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E1A9E42-73D1-4BA0-8E42-5A2FBE63453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EF97A13-AFDA-4829-A451-A5B86055610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EE2E273-2308-458A-96D4-5993289C96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8442257-A771-4415-93AF-5A68726164F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AA8F81C-F71D-4560-B6F3-86DFB9041DE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DD97601-08FB-4DE2-B7AA-A556340A8F9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91B0177-5CF1-47C5-B480-495B9C47EF1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1A878DF-19F9-4BCC-84B6-717EE87D43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16B2B7E-052D-44EA-9E79-B6110B4923C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A8A815D-3B8D-48E9-91CE-1E16A02AEE3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1F79D37-CC06-4BCE-9739-9E3C24627E0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033EF2C-4F3D-4FA8-BBC5-7B6AD0977D9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089F49E-8BD4-4D1B-9485-09FC2CE53D8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2F7FCBD-B242-4736-AF74-CB5F171CE68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A1A4406-C48B-4C78-AB9C-FB7B888DA47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56F7D51-2DA3-41B7-8255-77019D9360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447A9EC-336E-4E5B-ABD4-679FCAE653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68B842F-E65F-4751-BE6B-C9F361F49DA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59E2CD0-FACC-4CEB-A341-A8827AA8093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FA5274D-B7E7-41F0-9F5A-A6A38D40FF2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94A1038-A2BB-4FF9-BF0D-3AAC8927F2E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CF96B82-DE3A-455A-B3E8-271E3FFB6E6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5CA571E-0DA4-4489-A295-7EA17B2A3DB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C5BED71-1C29-4C58-8A06-C56455ED30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79710FD-85CC-44AF-963D-6246CE51CB2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8DC8D1E-ABA6-4A54-903B-9F91638D2B3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70EA4E0-048F-4ABA-B83C-B607458BFC0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9A50311-AFBD-466D-8664-415FF93D6A4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585E02E-3A5E-48CF-A96B-C84B3D69F19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41E4C53-C67D-43D2-85FD-A3B41C1085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E2C451E-465F-4814-A8AF-D0CC5DBAD5C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20AD0E8-F658-4665-A3A9-3DB5160CC2B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59704D8-6620-4BB9-9FD8-E130EF329C4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58ECC63-1BBF-4988-A3C6-F06E49139B6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27CD32E-11B7-4156-B82B-FAE3EBD850B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547A969-74F6-4D57-8AFF-F6219FB54AB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CE44F1C-BFF7-427E-B240-63D2BF136A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0574D91-BDE2-42C3-9426-7B9FBCAED1B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91FC2CB-0727-4A40-9EDB-31311CD157A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4F835B0-2331-47B5-AE40-41BD623B3C9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9F2A02D-2F5A-4646-9AA2-F8E6017AC54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E3D146B-7C43-481D-9BAE-FBAB554BBB8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C01EB89-0AF2-42C0-8BA0-A6675B00BC3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06FD40D-0E90-4DB4-9E65-AD7DA2BCFFE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5EFFF6A8-90D1-4D3A-9BC9-F65B1FC0330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523AE34-11D1-40F8-ADF2-07D950A1365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21F8B29-D449-405A-8588-E821138A369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F6E09E1-4B5B-43D0-8AE4-9177879247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E5ABAFC-4FAA-450C-9F7A-4F7612A06F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CF9290A-E918-4F8B-BEBF-544EBF3993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F120C63-00E9-4767-8809-80D624AA88F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027FC97-B633-45C3-8556-639FC96685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6ED501E-AFD2-4463-A586-3AE80096666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75A60DC-2617-41C9-B0E8-64D137574CF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B28AA40-DE3C-4317-A8BF-93C9B166F0B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1BFCDE4-4F8B-4F95-9C8B-60948E1F167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467E9C9-C451-42DF-8FC1-17A99868B76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B5E452B-2102-41A5-A44E-BD5CC05CB5E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30B1886-418E-4257-8BF9-4F840459DF2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6BB1EA-2A47-4D5B-A8CC-A50F88AC463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A2609F3-0235-4A39-ADAA-00A81EF5CEF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1323EF2-D995-4EE6-AFAC-A6C49728C2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9B1E303-1962-49B5-8BCA-56E996CFC7A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8049581-5D03-4005-BB90-2E4F1355E9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8B4DD6E-32C7-4EB2-949C-2205EE5DE32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DC768D9-F64E-4DEA-9F79-4783F8F65F5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8770589-3684-4609-B289-EC24669BF72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A6E9EC7-D6B1-4366-BDED-40DD4728D7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CC92D5C-E960-4780-8735-7FBA8D4DC94F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9F7B0BA-B420-4F93-B201-DBAE91C695A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6B96754-671F-4BF1-AA1D-F6A29CB1150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A3E92E4-8162-4760-9A25-2EAAFF9E140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F41B8D87-8DAE-486E-B344-474657C5B38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86806B9-9293-4E98-A7EE-48BAD65F121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CE7F342-EEAD-4C2A-9160-C6DA51E03CA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A51727D-678A-4D70-97E6-D146E212C8C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6C99042-41F7-43DA-9FCC-E9EE6006CC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EE1FE45-1D2F-4635-BC66-D0DE365749B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7298DBFF-013E-4C72-9A72-017838D1408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5EBB487-10F7-47D9-8DAD-BAA07186248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C96A193-02BE-4E98-93AD-3EF20663E44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05407B9-C5E0-4AD7-B081-A7889FE6A59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472CB3C-46FD-4B4A-8EFE-7CFBBB64862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144B4B0-0BAB-4A8C-9077-A2285B6DD78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14FC4C9-C09C-466D-B5D7-7F7CBFB2C2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96F4297-FB52-4127-B2EF-4A8781685C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649274D-F482-4B96-9389-5C58EF33940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56EE303-1E42-480B-A37D-850A693F7CA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4433036-E2FE-4770-A578-287A0ED6F0F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B6D36D1-2A9C-4C3D-930E-480FD843C3A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5F6D469-AF37-4D9B-BB18-1592C8FFA8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ECEC922-7D0B-4F27-B15F-1CFCECB783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5D5446D-575B-4E86-8D9F-E049A3A4DB2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0DE83BE-5C4A-4ECB-9A5E-0C95A871D87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584C617-5F7A-4FDC-AD11-D1B7D665303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76D3462-5756-4BBE-93C6-7B2706B3D27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3D432C3-83AE-4B6B-B7DE-36DA26C17E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A474275-6C8A-423D-8F3B-762110424A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FD717AB-6AC3-4CE1-B2B9-B15569E02F5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9BAD3666-FF9A-43F6-A3A7-F9F6BF3A48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DC20DEB-5247-4E0D-84BF-BCEA1A0271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488E40A1-A3B1-4166-A3D7-9217929C61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5330613-F65A-4A08-A1ED-E87F611038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0811B405-9153-4EA7-AD24-1256B5AC42A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0F1EA34-23D4-460C-9478-8EAC1C4390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1AAC58A-0F6A-4C8C-ABCE-BF2C88C3C4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76D821E-D828-44CC-B13D-814B56B96C4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37FF0A0-8574-4CFE-A138-54FAB2C69BB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4E9A135-4C72-48C7-BB33-26404A4381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2D3573F0-7A8F-4ECF-AE94-E61F50A7CE0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BE27465-643D-41C5-8E62-F0D7AEB8923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24E29CA-474B-4B9B-9D06-21C2A21CB5B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D76DF27-3D64-442A-A3C4-2724AEBFE1B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A94E190-7306-47FA-B47A-93BEE359F1A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4A3DA58-E04F-4B5C-A0C5-96E6836CE44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F3C35A9-3F3E-4699-8518-002FB50066A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7F4FE66-5089-403F-854E-1826772E27F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ADBF171B-A442-4C1D-A512-8E9FB33E154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88EADCF-5199-461B-A05A-ADD5DD35708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BA65251-7378-43A8-8B44-C048FEC5CB1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F48ECD8-B788-418A-94B6-5549E8E967C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F1D1915-8182-480C-A521-A4349A632E0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FCBADF5-5999-493A-9C4B-00E4EE59EEE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FFEFE61-3853-4979-9B27-E83A85F0829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58AEE9EA-1309-4DE2-ABD9-E0F8C405A51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0053DB5-775E-4A8B-8190-A46C472ED0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968FC19-6212-4550-AF09-D4FCBF197FE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530FBE9-D171-4F4F-A8A9-6B7218AA215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AFBF332-A2AC-45AB-9CEA-DA85D3F0B59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8125F2D-210C-49C9-9639-A6BCDE8466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E462DC8-2153-418C-A5C7-8E52FF07BB4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DB43FCA-320E-4C9F-8DA7-10AB1E2970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DE2B864-065D-4FA8-9DE2-69C67D902B2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B44A9EE-8B70-49F4-9A83-3513AA18B02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44541B9-912B-4065-9994-9129C5368D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8550B2C-941B-4166-AFB2-4745B49C453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F72B268-FF38-4381-A17F-7E0BCD7E712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B151A33-7C9B-4049-ADBD-8D9694AF0DF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FFB5E18-7D9E-4584-97E8-964532EFDF6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2A826B6B-0CAF-4B0E-AFBD-1A5D7D0A5D4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A7DD29D-2608-46C8-994E-556550F17B7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00E9752-3F0B-4645-A0EA-4CEA62C6D16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5D320D69-1D71-403C-96BF-5C8ACC7335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D871633-6F3F-4835-A74C-6F5931C8CBB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0DFBF8C-7B79-4ED6-A344-EF6E124FA7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2BC661A-EB1C-4B6E-8224-6E022F5AAA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14EB781-663B-47B1-A0BD-50136035BD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2A8D328-03A7-437D-9D8D-20906C0135B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E4C1D37-F341-4A3F-8A6F-61978D35E27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EC3CA41-C962-4219-8B6A-EC5DC89760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AD1AFF7-5D58-442B-8772-94C55BBB540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4388675-A592-4B18-8286-593D1C15E79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53D6932-A253-410E-A2E4-9FB6C2D83EF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53664BD-D2CC-4FE8-BE32-24A503E1A1A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2258188-B02E-49A6-B3BF-C349D41767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BEDF123-7A4A-44AE-BCA8-D15CEF1CF2A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ABE742D-6A4D-4A19-A9C7-1BA1E2C446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A770F08-DF8F-497C-BC74-17F8A9C5C01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2644724-EEC3-4AE0-BCF7-5EA03076D5B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FA28149-4255-4AE8-9752-20CAB578303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C14D05B-3B2E-48DD-A66A-E25140F4C2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1F17FB8-05F0-4B3D-8BEB-8E0A2B7B547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6A1EC01-F941-4EE4-A89D-B63B3DDDF0E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3BEDECB-7493-4E22-9E26-5698808718D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5E2D4FB-8550-482E-9401-3F3395A561E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5E21E3A-00A1-48DA-867D-424637FBB8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FF17CF1-99CB-4FF4-8066-F5D170D0CE3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FEDC141-06F4-447E-AE08-653190E0A83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C5DCFF8-82F8-4EF7-B70F-C86B63113F2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3AD0B68-18C4-4600-88CB-D9A34B203F1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F485418-25F8-453A-91A9-7D294A80D97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2AFF0BF-106C-4020-A950-D77F40BDD04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B1F0DAC-F7BF-4312-AA3E-5263AD0EAF3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E9E0596-B3A6-457E-856E-3E3B14F502D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C0C0D81-7F10-4D17-B16B-98DE42F6FDB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6839092-9BD1-4156-BDA1-55F9AC9A5A5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49BCD4A-CE87-4C6D-B20E-74A823D3BE3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5464C89-8DBC-4DC3-B460-5B8C6B822C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2667C3C-81C3-4A67-9D03-6F6AA50818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C848DD5-EFB2-42D5-923E-50B23A98F4C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2FA6B3E-890C-443F-A485-8B97D8A65B1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628590C-5214-4811-979B-93CE5A8B9B8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CD54DE4-642D-40BE-8844-8B574956358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002FF3A-0423-4458-8FE5-84208C02B2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A6B4888-BEAE-404E-BCFB-B7D9D69DE60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A48DAEE-6A05-47F2-8638-BCBAEA95F61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B6771C3-DAA4-4AF1-9508-953489E9E5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2D2B0FA-5A42-4A32-90C3-FD09476A6D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8018C57-12F3-4BC9-9965-90FB37E5B6D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2A66371-D536-4BFE-B1A5-84015C03980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2076787-F3E3-4EC5-A75E-0B45A87569D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38F2214-D684-43E3-BD52-7E76D91DB28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D5C4194-5229-41C1-BB50-19578A38A16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DDF9A11-9FAE-42EF-94D8-BC75FD2A911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0B5FAD2-513F-41FD-894F-DABAE9A2DC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906F62A-D8B2-4A4E-93CC-D1753A6F65D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13BE7E5-1533-4BB1-A0B5-46EAE4965ED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1C8FC6A-1CD5-445D-9BC9-70B23E041B3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F735B1B-6911-4D77-9CA5-E8D521B9C2F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733B540-8EBD-4E44-86FC-1EB75B6E18F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F8E2A13-B3EE-4EF0-A87C-E3E907A86C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F2021A2-9C90-4DE4-8271-F450E578C87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3E5ECC5-2B77-4E6E-812A-F72CC3D9469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8295E20-022B-41BE-88B8-EA8255DC8AE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24DFABF6-C2D1-4920-AE74-FB879566100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4A9D81D-C748-4AED-B557-C82559DCC1A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CF2ECDB-D5B7-4443-B0D9-35DA2AC3764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F0526F7-09CC-4FB6-BEEC-2AD7C449F20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5B0E2B1-16CA-4C7A-943D-58C75D5F12C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8534716-609D-49B4-BB5D-E7C1AF17EF9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D6ED1B1-1D18-4590-8AAF-8929CB33B02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6E44431-2E4A-4794-8739-FEDA9252130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CB94A41-2658-4EEC-9739-7CB5BD81E93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633F4B2-51D9-4460-BA19-69FB695AB04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12A5A7DC-E645-47F8-8D32-DF844BB2D1D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E12C04C-CEBA-497A-B529-980D6393B0A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80874D0-A730-420E-AD13-3E5FD633543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C879BB5-E7FE-4A12-8207-1B45105C5D71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950144C-2C18-4753-AD74-9428EADD0C6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F2D7025-E572-4D7D-AD43-84FA6902FEA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36F61F8-3E94-4150-90F6-C1F4E838BB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642D94C-9C6C-4862-9AF8-697553F83F7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34B7B9E-23E2-475A-8200-90B89B7124A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805F79F-8D0F-4E8C-8E07-C0BFE7716DB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7217900-398D-40D5-8A1F-D6C1495872C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59C7C38-10E5-4C93-B0D5-4D411DD1E6A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70C1057-676B-4A4D-8DF5-A99FE2A6404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A413128-AD54-419B-993F-A752363F6F0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CA75145-F93F-4A56-BA4F-77EEEF1554B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210EB0B6-9DFA-4D52-B005-F84DFAE06C1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2094DBA-1430-4F47-94FC-2E8B4759DA5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2D9A511-F36C-4E80-AF87-8DA9AC132EC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80DDEFA-5E56-410B-8E84-CE24954E0C3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0BCDD39-2E13-4AD4-A881-D4EBA863F50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FC047F1-24DA-4A43-A52A-E1B2BEB051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F594CC29-C3E0-45E1-A897-5C26DB2C017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5B48C0F-C456-4E49-806E-D536B9DF256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89FAA88-3CF2-4FDA-A658-8E99648B8A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06C71A7-762B-465B-A3FC-4803612D41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C704E5E-317F-4A53-8BBE-C3BF57715AD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42051B5-867B-46C8-A498-89F90BD866A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6DB5069-86A3-40E7-A4D7-5872EC92E21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415B0759-33B5-4B8C-B352-65E3A2B5F60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79BDD4A-00DA-4B60-A379-9DA49B548AA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5A3C361-D2D4-48E2-983F-E49D76A094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848832A-E063-4292-8D7C-6CD44CF934E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B516191-677F-4A1A-9360-181CB5C6089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EEF50B4-EDE1-4B9A-9F33-E131FF4865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EAF5579-238B-4F14-B19D-7D244682F2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BE6E7F2-8039-4D5A-9AE2-B8DA22C8E20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527091F-A38B-461F-9620-5DD148743B8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F118E62-3196-47B1-AF4F-AFA2897751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28EAFC0-4ED0-4621-86C7-2D82A6FF6E9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2C895FA-514B-44C3-8463-DE2E061F952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100F63A-9C4E-4E90-9325-B2A60F1439B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319B4CB-318C-49AE-BC2F-B45E2B9840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89C01A6-4282-4106-9160-D718C306DB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D2EB185-AD01-4366-9494-8B4E6F318E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6A4C7F1-4FEF-4AF7-BEDC-5203AD32A69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C0D60D8-30E8-4FB2-B545-AF43651A863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812545D-C629-4899-BECE-4DEA3622F35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2688A86-8715-4A16-A30B-2EE6B3E627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FED666B-C60D-4A50-BBDD-33DC0C7FFA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C17E4F8-37E0-4F03-B215-8CE5F5A263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A6F8B3F-46E6-4887-A7C1-E145CEE2CAC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6FCF007-E686-4883-8D6B-0C309A74631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42A8CAA-1710-4E28-814A-471C616F5B47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730CA2C-E89F-47D5-8195-52CD93FA51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82D66BA-9562-4995-BE6D-3F6BEE9CA6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8A748F5-3683-490E-ACA6-3DFC6334586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5F78A3F-BD1A-49A6-AF69-2BD7C87B96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8801ECA-1D35-42A9-BF17-E674F8A8B1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E72F331-D6BB-4936-9C6C-C86100F99C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CD50D35-7ACA-49AF-A7E7-763771E962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B1F62F6-1611-43CB-A58C-E49C6C9C6FC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6F3A660-41F4-4B57-8B8A-AF21D0CEC2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CAC713A-E3FC-4710-952F-D3C19D6B51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6936019-3E9D-46E3-BCAC-D12D825E5C3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C408B49-0184-4805-940E-DDD4F54BFE4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E60468D-D7D5-4B05-AC77-DB277CAA3C2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E179299-6C4D-4149-8653-AFCAE592F54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5198B868-8651-4BD6-84EA-9D2AE795034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3E05C13-8646-4F29-9FC5-3C341975C9A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DE1DA35-011F-47B7-8FD3-D1E3F134CE5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A19452A-D41C-46BE-B84E-9D37D29A53A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07CC59A-2662-4573-B9C1-A68A4E88740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C969671-B713-441D-B966-69FCB05025D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704EDE7-5582-4486-B483-F33EBEF44C2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81B412B-51E4-459A-BB7C-1880AFC2185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45905F8-3B04-43EB-BEC0-2F99BE35ACC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27D3E800-E6AD-41C4-9452-76AB8FA3F43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16D61F4-CF44-4F0C-A470-78D578993B9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8DC8902-F1B1-4CF3-A32A-14B32194BA5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0E7773A-5D67-4607-9C2D-598A80C5493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073D048-2902-4BA2-9C98-F45C686797B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76293C7-3B63-4F9E-9331-F82BB828EF3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FB0268C-A9BF-42C5-A780-C74830F4D0F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0740E26-0330-44FD-84E1-62E3F479CA9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7426560-8E1D-4F33-9575-9F83789625A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BEE107C-F44A-4AE4-90ED-D16D2C5ED30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AEF0C9B-4CDD-40F8-AD33-42A1300D34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C1A0F96-4244-4F6C-AAAF-55FB85EA7B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0803457-ACFD-470A-A849-DA74A6404B2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9F9388C-E23A-4272-AED8-AA04DEEC71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6401610-16E4-4BC7-8340-E98D62A8DC8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E4B80063-F517-4C22-871C-0D7404D8B13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1831BDA-72F7-43F8-BCA2-9FE7A65D6C5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14C8196-F15D-474B-93D4-CDDB6067217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9A80B57-B5BE-44EA-8039-4E38A2BB5D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7998524-DEBB-492F-B160-8F5534A296D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4D139BC-113A-4FDB-971F-BDD5A4CCE13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45005E2-4BFF-4F65-80EF-417ACE09088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55885B7-FE22-4C52-B521-576AED2DF6C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FC056F9-6575-40D7-B64A-986893F799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84B86A1-02FD-4C4B-ACA6-AB03FF49AF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4F4E1BE-DED8-4700-B6B7-7BEDEC1109F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7241400-26AA-4DD8-A9FD-A6E3B71679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D5A5461-1A68-49A6-AF6A-BBFC546C74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AE1A9C6-27A6-404A-86FB-F0B22DB5415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BA3B00D-6BDF-49B5-B4A7-3C51702331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2557B9B-B3A0-4B43-B203-3D6DACA90B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48E398A-D569-497E-AE76-E7BF2619531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DBE1F92-AFEB-4F46-93EA-8A973225B0C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B362571-25FE-4500-A04D-3F9EF1A49AA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476CAD9-F005-47FA-949B-8D805D168C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66130B3-83FA-46BA-A187-1918794B33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129E57C-15A8-4E3F-AE5B-EE3A3E60EA9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908A748-F483-4CEC-BCCD-C0824C6BAD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D33A7DF-68D4-4810-BDA7-E10E4B5324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D2B0339-9C0F-4867-B1E4-CECAF29AC70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0228E90-B671-4562-B0C0-CF8D13392D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D8863ED-1CD3-43F4-A6F8-FC88A0AE573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AA1A43D-A874-45D2-B30E-98123B39C2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D8B7AB8-0FDC-42F0-A0C8-9A019479B3A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A5A39FB-C913-4EB5-8020-15992F9D875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B39BA8C-9113-4CE7-87AE-FAC367C3F92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D316053-B2C5-429A-A4F5-41DD38C7529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BEFA047-8385-4A5C-AB86-98E7A43BF34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993FD33-0F4B-41D0-BF55-28A2DFA2043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5AF0A22-4365-4760-A0AB-CC62A8162AC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13EC086-934C-4D62-8124-BD44367C7EF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1AF6714-9F0A-4B29-A86B-3E253471822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28CAAD6A-48BD-4A5C-A85E-A1E339DF202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2246ED8-97A0-48BA-829F-27BDD627D08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5063F3B-E268-471F-8EBD-D2ECF532106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116D984-C802-4A94-ABEE-68F50A8C99A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7C229C2-B498-4133-A6CA-10588270D81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6ACA292-793C-4AF4-A3A4-B5EA1BC6439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609F768-AB86-4FEF-87B2-81FFBA830B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3F2B434-E540-4A93-BACB-394C485963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643E072-462E-4643-A36F-8882B2CC965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7DCD80F-468E-4984-8513-6FB616BB3AC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8B51B73-F950-4739-922E-4C7F04318C2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22C9132-4D4C-4EEC-9A85-61329D941BF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DF174458-CB20-4936-892A-E18FC759130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69C2B36-E474-465E-B2E5-F50D119DF2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E5ABED4-8D09-43F9-8E2F-1E976414C49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BED73EA-8B1A-40AC-8533-5689F83631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4174ECC-1573-4BB1-94B8-6DFD15E5B5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1483B7B-ECE5-4882-B362-20C6741F572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F8E618E-5141-4499-A360-CF140B29A3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F6B7BDC-C986-4594-BE64-542945C5A62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518F975-F970-4684-9079-CB90BCB347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245C014-1A51-47AB-94D7-E655DEE84AF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7E64C87-0D59-4C8F-8C89-7656D3FEF32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301387F-BC8C-48CF-8007-5C08B94429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8BB0DF7-2E34-4BFF-B055-DFFB26AAD64C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09FAA1C-DE11-4C7C-9D9C-2330214DFF7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6C71FB3-8CB4-4B3D-ACAF-B4D9163767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5EF4168-0000-4152-BF9F-5F2D503D1E8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E0E27B0-4B60-4B84-ABCF-B8B8289B81F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4E01695-64DF-4203-8D24-62A94665D6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07D8484-34F9-4ECA-B9EC-AEF9CE7449B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8F25675-B339-4CF3-8050-7BF14EAAF7A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D569E01-1EA2-4788-AB1E-A08835E9337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E61AA18-E666-424C-AF37-CBBBA00C917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59AB329-F0D4-43A3-A354-5D7ED8E8700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B034D04C-FA81-41CA-BD61-0AA0092327C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D2DE10F-86DE-44BC-997E-5D7E9585690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F37D337-2BF6-4FED-9B2B-E19A7B93DEE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4420F9-DB89-4A1A-B2C7-B454AF9B439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86F28C9-9E77-45B6-B6C9-B84F7B1BB26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265F26C-4B78-459C-A4B7-9C4806B9DE4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2EDB647-5AE1-4388-8161-A89C0D4437F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D9A8119-CB8E-4B22-BE97-61FDC483372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3582FF82-709F-4297-8A32-88616C0AA2A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D728F2C-3CD8-4147-BE77-FF6EC9B664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E149FBB-71E7-41DE-8CD7-F1592DD2864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2A20B10-B8B0-4111-B91D-0EF727F9F90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108125C-A056-4DD0-B2B4-C33DEE0C5B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3F48E2D-88E7-4771-B3E3-C3308D0B8A5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03F8123-FA4D-4534-B57C-57627CA382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89F2EB6-2FA4-43A7-AF98-A442A483087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0D6EBBC-A5FE-4CC3-9F1A-0D1D0EE6D89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69896CC-1CE3-4040-B17E-EC41AB8991E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9211881-078B-4AB5-A6C9-8002B429853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4D5F121-F04B-4B23-9025-57EB029B4FB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71CCA8B-F0BB-48AD-8B45-65D0987E425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F5E776F-FC1D-44E9-865E-FAB5929022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87838AF-83A2-4F93-B930-4AAFD6BC355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8020634-5C2A-4E8D-BD24-E52A6DB56AF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A36D6DC-B8CD-4C65-81AA-095F27A74C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9CE012E-A102-4C22-B185-8B3CB32F176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341D0A5-A36E-44CA-B8E2-C9CAB38138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91ECF53-6D9C-4D2F-A87B-CB0ED877BB7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244781F-8560-4979-A2AF-AFDD23E97E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3509982-C6D6-4A16-8330-B5A46B646D1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0B63399-C944-4C71-80A4-F028135A782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39E1C1A-56A1-4F2D-8619-7BB6BF2484B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930180E-0197-4F6B-8BC7-90188568CC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94F2FB2-EFEB-449A-A17D-8503B212C1B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E9092E6-629E-4B7C-811C-4A5B486ED32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BFC63B8-35B2-4AEB-AB66-19454BAE1C1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59292F4-FDCC-4EC8-A066-752234622AC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AC4B933-A2C5-4C9F-B430-7C2215D4E49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8A08123-65A3-4CBC-81D3-35F50B40A4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14295C7-D327-41EC-876F-F17BC101C95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0A74DAF-A2A9-42E0-9CAA-F183CD4BE1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7A1AB14-73CB-4FF6-BC43-9FF4BA0598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485909A-6F27-4FE5-9B44-C868BD2DF6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E493526-D9C0-42BA-8803-25261E3989E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9FD3F9B-90DD-46AA-B9C9-5D49C02057E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8AE6FEB-9573-44B9-BB7D-08C23BC2479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F5A5A42-A956-4B26-A4D1-8BA8FC65BE4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BE7B751-24D1-495A-BA56-BD6F11D8BF3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9B6746C-1279-4838-8FA3-D5A5470DCB3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04EC427-C6ED-4640-AF0D-BE9F74D679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60F7E25-50F2-444F-B5A6-557BC2773C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CB111C3-EADD-4CF1-A8AC-8E07E4CC21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E6B8BA2-8C32-4546-9BF1-BFD8B2E2599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94C50AF-B4C7-4793-AE4A-53F40F443EE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0EDC341-734D-4543-9691-A1B41615BEE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94B042D-D8EB-4B29-AB53-71435F1E68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29379DD-32E9-49C5-9E03-AB735BC837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352420D-3919-4FA3-841F-411C9491FF2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56FEEE3-FB25-432B-974E-E7E23977350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CDE35C0-52A4-4BEC-805D-E3D4D116817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24D54A1-9B34-4B68-98E2-DCB9638C94B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64F8C3D-E0E7-4B3D-B8A4-52E16D5441F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FFC3326-A7D8-4F37-8704-DC00B5C945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06BFA8C-720F-416C-8FF0-90E282ED0B3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1074416-A0DF-480A-9634-21C294BC97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1A8D8ED-ECEB-4422-B23A-E0B0FEA857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C6DDBD6-EDB3-4217-8530-2A21006676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4515623-98E3-48A9-8EB1-0376D2CA33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161B9FE-7F02-4BFB-BB88-343717368D7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BEF66FC4-D764-4031-84CA-A1D01DA1C5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7F9D5D6-0E4A-4ABD-8CA1-7EE0A7CEA48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1FFB137-0E3A-4F48-B97B-FE0C6B54F6F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3377868-D1D4-4992-840B-01818C02AA1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DEE012F-A80B-4320-B3B9-0BF1FA947B5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1762367-7604-44AC-9FB3-F9C1930688D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A54F09A-AF24-4673-8F5C-EEC5C2176D2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60F020A-4C52-439B-A366-CC2205CF38A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511B884-98D7-4915-A134-3DBDBFE5E87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CDD018A-CFD8-4E12-AC18-DBC2DA87DA2D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B741031-39D8-4882-922F-859F62FAD2A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8A1FD4B-56C6-4A86-BFE2-57489EEC194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7EA63FB-6349-44DF-8B18-AD66BC9FE0F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67FAA38-D4E9-4E0E-8546-68BF3379D99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8E5E5DA3-BC51-4172-BF85-4987ED94F1A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7AC7DB8-3F74-4994-9286-E3D718C7120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B3AC0F6-3715-4E01-8D6A-2E5C324034D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89D9CE1-EDA2-4255-ACFB-8B58CB33B6E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04348B3-451C-4AE2-9361-010D6557163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6D2DBD0-7816-45B7-8B27-9D46DB866E5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6F8D9AF-87A9-42AA-87F8-6E91918F9A0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84F4C0B-0C2D-4C06-B8E0-2D47C7BA159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BF4756C-1CD8-43A0-8809-8689DF74756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2CC9A11-5299-49C4-82B9-AE9E8EE0004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404A54A-C769-4907-B703-9C7B65335E1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1394E6E-6373-4612-A340-D3297F4A4E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566C592-02E9-46BA-91C4-624DA40BB17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9F28607-6437-479D-A17D-41CCB1A002F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6A146CA-8387-4E58-A19D-6103D3B2A22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684511B-3848-4C94-B183-A4FB7925BDA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8774A10-5C2F-4BEE-83C4-FDA837C71E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5167EC02-3C64-45A5-AA62-2D6C0D2FF38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5E36677-6F2C-402E-8F09-919C8AAE85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CB9A4AE-C279-4E14-AECF-2356C95515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0C7E0645-2708-444B-8421-5878E28C455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39B6104-080D-4223-90CE-05B3DFE1AF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8E1822D-F5A1-4470-A94F-69FF39A19B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E363785-81A3-46D7-9F0B-88C2248799D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ADD790C-F383-4AAC-886F-F1EF86F53B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CF3FAA6-6F0E-4368-9CD7-44F03FB0E7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4B490DE-439C-4E0D-9673-375909FE6A6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B792563-F6F8-4498-92DF-42110CCEB7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4B5FAEA-90DD-43BA-A54F-7AD10BE3D5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192DC35-83B5-4C0F-B965-6D54062101D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C322DDD-7B95-476F-BD3C-63F9823B2FF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3DD4979-893F-43CF-A5E7-A4E79FD84D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EF5DFB0-3157-4857-BBC2-40C73158B2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28EB5D0-5DCE-49CE-B987-6EF5D2A3121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3026A6C-E168-4B1E-92CE-78C1CF02C95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B463D9A-E502-44CB-9486-535CF31399E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CD5402BB-EE06-4D4D-B61E-9901DACB80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1767C9D-A880-46DF-87F0-57963641609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DBDB8CF-C1F7-4B18-BB66-F0A85FA2BA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50F56A3-AB49-478E-A2BB-5EE7A927E8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8F2D8AB-9ACA-43C1-8B40-F3722E3B8B1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45C00A3-ACA9-466C-8B0E-D65197C1B5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585DDA8-93E2-4726-B77C-69DED050C2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64A0DA6-263D-4E4D-8465-EA52D9A9022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561A648-E5CC-4541-A930-F72B77CD376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E24FFBC9-65F1-4450-970C-C7BBAB87F0B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FC37ECA-991C-45DC-8989-A1A1B2620A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12F18BF-7E07-4C99-9612-C7CD0EE1E3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B5E44F4-ADA8-47A8-A172-A08128FF665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29D09E0-20F6-45D3-A926-029572EF931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E8DA3BA-26B3-427E-A1D9-1B89AC7F352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93AC0627-1F79-489B-818E-5454D133320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B8F09C8-1862-4171-93C2-98208A2DAE6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0B4D676-CAF0-4776-B929-BC2427A7703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563B188-0D99-43EA-B21B-3E7400D532B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09B8D4C-9787-46EA-A7F1-935EC824E29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7455A98-2B03-4776-A9D6-99E7E7132DE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CFCB4914-A279-47BC-83A5-DCFE42A4466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D7954CB-6405-4B05-9710-E59A9324C15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06948A8-AB52-44A3-A05D-4254464150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15DCDE7-7E0D-43F5-BF65-F742A9C4E9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50C8FFB-0114-4483-9625-2DF97A9E7636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AD69457-BE8B-4CA3-B61F-971E7F51361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DE50A75-9420-41F3-BC40-E6DAA40FC9F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83F6D50-E240-4BC1-8A46-07694CC6729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A2B7839-A6BF-47BC-8482-7CAFFC24503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D84C983-0A7F-4A3C-90AA-B196EAED54F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724E5A9-4CA8-4D3F-879D-46244859729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EA9DB32-C693-492B-AD09-477F8F8AC7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F6CA78B-C071-4C0B-A984-4364A4157F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037698D-856B-4864-8BA2-D3A4254CC32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9D4E6B5C-11CC-4EEB-B274-ED76A92B9E6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F0F3FA7-DC55-469F-9804-692CF72955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17E2C20-E2FC-4463-A12B-DC04A965BA3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1B33BBB-6C15-4650-954B-8E677EBB728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FC26AD8-5EBF-47C4-BE5D-FBE5B642079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4356119-E7C8-4902-B9D6-0D85E81C41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8479467-B2FA-4FF8-A0AC-BC5AFAB7F90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4C26FCE-9360-41A3-8832-72785C4C5B1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D33411C-0ABC-437E-A2FF-2F90FF19756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0A432B4-ABE7-4958-8D65-BC0C87122A9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0918029-97D5-407A-A1B6-A1593A47DFF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0A79C74-6887-45FD-9CB0-C34F781933F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0A73749-0C6D-4FDA-B454-8146DFB17B3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D55C785-5FA9-4A21-B720-E11400D4F13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10A0D43-9656-4869-A2D6-652484BA9DF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D7FC7A1-FFC8-4C82-96A3-40BCFDFE5DC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C029A59-8C1D-4E55-AD1C-DD5A2526714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80A7C1C-481F-4C95-AD69-2D427A1C69C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D22E565-9D65-4009-92D6-6745C8B19C7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D148BCA-0682-48CC-9333-9B706484638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16E131B-44A6-4FE4-B7DC-1ADE1E8AB90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419A966-D0A5-4062-B5F5-B31ED3DCD72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4AD6BBF-DFF3-4E68-88EA-A85098EC8D3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E807B66-FA1B-4811-8C58-4F9E15BAB23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E2429E1-1C0F-463D-9129-D107E147846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A00DB71-8767-49F4-8095-CA93CA7A5A3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DE21B86-6D35-4989-A336-5C34BD2426A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DDD1D9C-46A6-4B50-A269-FB5730CD8A0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B171DA2-7407-4E9C-939F-18A34770256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4269551-36A9-4642-90D5-51C45F08A4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F168864-0195-4BDF-9FD8-6CCBFB43AB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F3259F1-9F94-41DB-83E2-288582ECAFD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CE504BB-9E9C-4BC6-8E6A-498B4E86BCF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82558B1-E28C-4816-809A-5EFA5145939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5155E48-2F3B-48A7-A722-AD9F41841B4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072B2AD-8313-4593-B069-73F958C8FB2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D68AB5DE-9E30-4829-937F-4F8E90B445F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E44FE02-130E-4FA3-95DE-EBBDDE8BB6D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476A544-B706-450F-9F27-26CE6D3DC2C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926A19F-1357-4AE0-872B-D67BE1AA0D7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9DBA3B8-4137-47C3-A4DC-FE6A0FE7D06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6F8309D-E0D5-4C7B-8716-FDFFE19799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3EDC1A1-22CC-463C-B9EF-DE9D4E457D7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84B64A4-D125-421C-801C-1A6028A9544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A695792-A3CC-45B5-ADE5-CB877BDB021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D20C03D-1958-4330-8C50-7C7D1B278C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156B9E5-0DFF-488C-BD66-A184B7977C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86CD35E-876B-4056-BDFD-734B1D0AB57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E7EEFC6-2009-4627-8530-32F1A8E8A10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846F5D6-248E-4414-9636-3C18F3C560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3EB27A1-175D-407B-B4B6-4FE4388DFA2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A8A64A8-F40C-4F45-8FE3-D3882D599A9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476F84C-D4CF-432E-9623-BE7C91E55B8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10485B7-F159-455D-9D73-7A6FEC3370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9D61357-400E-4230-9B35-CF8B6D442540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DCA2FB3-6FC9-430B-BEB6-161E660E8F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5C79DD6-F317-4EED-AEAD-505E4842359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825D389-4E8E-4AF8-9E7C-3C0581F199C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F72C203-BC49-409C-ADAE-B775CA23489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AF10474-B19E-4ADB-80EB-935AD586FF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7648963-C931-447A-9369-8A1D8ECD85E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CC91AAC-CF27-4784-8C43-D256353DDF6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AE0D016-76CD-47F3-9186-66C60ADBA37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49B9B3A-1445-4F44-8750-DFB1EB06D3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821810F-436B-4CCB-AACB-D18D394EF01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B55E4F9-DCC2-4629-8580-4B1F096C728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2359919-A1C9-4430-98C8-7F34A4F67F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4DD4D8D-F6C9-4761-A561-7644DC576D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8A88715-5A28-4419-AAD0-0A8A25AD76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BC5534C-526D-4C0E-B120-5DED11436D3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DD6BC38-3079-4D7A-AF88-16843273B1C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69F2302-96DE-4D35-9B31-CC81AD105A0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46DD34F4-519C-4C34-9040-9EA02B5A23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759286A-7701-4E22-9FA1-2ABCEAC7CF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EB62716-B0AA-4059-A6EB-15CE8ED3608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39FD75E-2000-46D8-A28E-35B654DFF12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AA104EC-E2A6-4934-A00C-49A71FAE4C1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8E1C710-4AB8-4162-82B6-4EA6D1A00CC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196165C-2125-4B93-A818-3EF2C979DB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492D5DB-7288-42A6-9C19-E5EACBC130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7A25C90-8C31-4EDD-BEDD-002B3EC61B9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B78E0DA-F507-4B1F-8F89-278962E1D2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1A6C1A9-84CA-43B8-B9EA-809E2FE0FE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42D1143-D286-490F-91DD-067B3766B6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27EB146-4295-4C8C-A451-705C7D4A60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75538E5-685F-4433-8704-E6DA7AE8E31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A9A82DA-F6D3-4118-81E2-02FA71FB1C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297AA1C-0A1D-4CE1-BE85-60B6A78C01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9A0E919-D172-4455-A518-A2BE8E86BBB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26339A9-F5CB-43C9-948B-FAA289D43B2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B1A986A-D7E8-49DB-B169-FB8895105B8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677C304-DA4E-4CAA-BAAD-F2A7C4AFF94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038A1C0-217F-40CF-9E7C-4C84EA095774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81B3961-5F5B-4C39-8652-FEC6AC2CB7E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2633246-F03F-42AB-A6AC-8C9A3CA1822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21210228-5331-4E6D-96A0-40DADF2BF77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9655982-F983-49FF-BD8F-568DA419B9D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136E683-0EC0-4DF4-8C11-4226B806386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86DDEFB-3958-48E6-9429-28EDB0E6F26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B7668BD-E394-4D62-8F4A-47697DF2654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E38A49D-C67D-4A78-AD8E-187860572D3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DECD1C7-265F-4473-A50C-9F7C526FA94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FBC71D9-B28F-415D-915B-33C6EC1A2A1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5C7AFA0-98CA-428D-82E4-2CD5641AFA4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41A6E8B-7CCD-422F-BFFE-41A1B69BE0E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B2FC966-85AC-4235-BED4-01FD5D72269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EE658EC-D1EE-45AB-A37E-D6AC32AF293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C5C220E-128A-40C0-9E42-B1C480E9900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A97E0D0-1428-4355-BB68-B35F385DCA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61CCCB3-BD48-48F0-86D9-45C442875A4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1DB542A-A2B7-4630-835E-C2A2E6AF158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E89BF11-E408-4006-A14A-77E0C84FAA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1EF76C8-B4D9-4E87-92FE-41584DFB85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AB1FB20-9BFB-4E55-A54D-254DCE0AA10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8E3694B-292C-4859-A192-533E832512D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4F25D41-B7F1-431E-B7A4-2067CF3124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2004671-7120-4E68-ADC0-C4214341D1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8F9B343-AC99-4668-9F96-348153A6C6D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017C777-2471-427B-BD61-B15CEE073FD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04CBFF0-1FA6-4C89-9E87-32DC7F3FBA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B9504EA-AB37-46F6-BF4F-0D5468061AD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B93DF6B-2F30-40D0-B44C-DEAD54EA4CF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FDE4156-988B-4BE1-9477-0749D1497A3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2E65584-29EA-42B9-9AB3-4A8502F51A0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2AAB3289-54BC-40C7-AB44-20BEB195FA2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5F7610E7-9C56-439C-BD3D-8EFCF74C60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1DC9764-91B4-41BA-BDFB-7440CFCF932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341A322-4B6F-49E4-99BF-2D82DE4E168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A2CD1DA-E268-4E35-93B0-DAC6305F81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F7A56DF-1F45-4AE1-BCA7-EC071F0B725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E888FCC-9830-421D-80D4-32B5824E002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F5F316D-7832-4ABF-AACD-231AACAE0D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B57EEB8-394A-4546-85E8-6EFB29B538F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7076BAA-A008-4219-94BA-BE150ED510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73A5165-811C-40BC-82F1-59D1504FB84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A6CA06A-AE3D-4921-8F78-9184A4A8668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BDAEE4B-EBD2-486C-83EE-C756377CB1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CA734A9-99FC-4F0E-986C-BD73EF09A52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779D318-B3A8-417B-80CB-4BADC9EA96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B63379D-9BF9-4188-906D-ABA410628FF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086B8F8-3660-40D7-8A30-E3F74284F0E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B1FE05C-7721-496D-B2F4-4535CD9ABE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A02AA9B-E7DC-4289-972E-78E83367EE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487F5E4-CB15-4645-A7B5-5B851FE9F6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39AF5FBA-7309-4BD7-BFF8-5016B3ADAEE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AFBAC4A-C1F5-4D44-B708-1F4699AF948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9A9EDD9-918D-4986-BD05-E185263A0C0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0D21410-EDC1-4DA9-851C-7777B113C8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A78C96B-60D0-470D-820C-BD8914FAEF4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27C51E9-FB18-4931-A8C2-CD6EE0344F9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3B256A8-1DA5-4DEA-BB1F-E7C54215A1B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90D9ED5-0D35-4831-B60E-FCE7DFB4E60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DAE7050-A4FB-43F8-B3AE-342CEC0E53E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14E71C0-6AAA-4674-8699-9E8B4ABC614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709FEFB-F7CE-4C20-9C29-F5BDBF583F1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6277E6A-7A61-41BE-A9AF-ACDAD410041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B1DCAA1-2D6A-4BFF-9DC8-0D2DF732F06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DD9069B-9B3E-4747-ACDC-8B43653F18B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02F80E4-AE51-4E85-A147-D86821DE6B5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E2552CA-5862-41C3-8057-233692390DA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1269C7A-DAEE-4E77-8770-951F07184B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38F759F-43D6-4B44-8BD8-7DB51A9830E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7DE49A2-7E0C-482B-A5CA-0FF8BBC37FF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363D9B4-8D1D-4CD9-A890-51DDB218BAA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F6D824A-3C6A-4746-B344-CA5EB2716D2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FADE22D-D73C-4450-832A-624C9A64C82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1FE44B3-D397-4F1F-A68A-C1E3A2B1823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D1C8ABA-77E5-4B23-83E3-5D50C12EA9A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BA859FC-E15B-4BA0-99DA-FA4113EDB8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10570FC-E611-4129-B4E7-DEAB312500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311061F-810D-4FBD-BDF0-9D215D7A0E4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DC979E8-1985-46CA-AB65-B5A3509859A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66D9ED0-FFF5-4A8E-A96C-607B7CBA773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F7792EC-1AF9-4EBB-9DF0-1AEE54B17DF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122FFA6-FA4D-4283-B30E-78DF75A7DFF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60FD20C-01B4-4150-B168-11DEFF2A8F8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EDBDAEE-E70D-4DF9-835D-1B815A2EEC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A81C9E2-E55C-4397-9918-9BA88302DFC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4EAFE11E-0AEF-482E-8E35-C2320C5B287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E9216CD-6AC4-43B5-9A31-7C6657B8A19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B7C220F-EEC5-404C-B05B-CC5FB181B7F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41D604F-D4F4-43C4-99AD-6DF726BDC3E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AA99C46-21AD-4114-ABFD-EE85DD9708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B78DD47-783A-43FB-8C53-F52B940316A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9E4D6BE-0470-4E1E-9532-CB2DDBEC26F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E85B3EF5-6FFA-4A02-B41B-FDFE658D92C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D182544-1541-4D3B-944A-69B9339BB44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2CA6A61B-48B4-4B89-A69F-13D1494DC44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B7329FA-FC81-46BF-A9B7-9D3F2CDAFA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2FACE25-7FBD-40FE-BFCE-13AA85C19AC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29D89142-DA30-4AF0-8C47-25D6CFA95DA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C0E9DF1-360D-40D4-B65D-D6810E4F2EB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A57E18B-BB79-40E9-B17B-C58276234E0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8B6C9F8-8538-4F2F-B60E-52E69E45FFA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EF4F430-EF5D-4939-A6FC-C5E436C3B8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8C830FB-EDB1-43DF-8535-AD34DC01F5D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0CD8EA6-32E8-43A5-92BA-6585139CB0E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7D2F014-D61F-4C41-B0F0-1BBB80D9E94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3E443C5-E419-487E-A0D3-B7C9D27D8FC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4745061-E123-402D-8378-97444D8A1CD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540E938-982E-44A6-8A4F-A60DB32C51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D9CDEC4-043B-43B4-8CB7-3D42945C10D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31194AD8-0AE4-4FE5-8901-60F9CC816A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FD92D9C-BEDF-4A80-96FA-16CD2C51C0B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774269B-9E80-40C3-95D8-C2E147C132B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84559AF-5FC8-4269-B5E4-6D6175D5FF0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44E3EF9-273A-4ADC-8C49-C6EED624EE3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899DAD0-6933-4411-B0E2-2772643A5C5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E61FA24-F599-47CE-81AC-BCE70358FB8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625119A0-BBB2-4B3A-92DD-933BA6A59A3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30FC139-9550-49C7-863F-049EB8889C6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5194012-DECA-447A-B81A-ABC2D4FC123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C14C098-688F-42FA-B0FC-409EC9F14A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1819E45-2313-4276-8F07-B80F6D7D0B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632B849-0B4E-435B-BC13-CE57DE8965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2DA46FC-6C80-4B05-8E45-152C3F43A9D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313F762-1EE3-4806-B6F7-B67950B160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BF50327-0AEC-4E7E-A477-331AEE78EAD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39AAFFD-DF1B-4447-915D-85A10670B5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2B320AD-B95D-445F-8F6F-0059AF03DD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A8FD913-0126-44A0-8A5D-301E561950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6494686-2348-4307-B628-8B7DB23B3E8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D261B5C-C30F-4A1F-ABF9-E92897D0B84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360B20A-9439-4501-81D3-54134EC27B7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E5232C7-BBA3-4E4F-98CE-79D7250D93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5BB6E68-CA9D-4DC8-9D6C-FAB4952A45E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2EB0BA02-7FB3-4AE5-9296-FBEFC5899F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45B26FB-BD4A-4C6E-BEF9-3F43ADD2B73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58DA13A-C59C-4638-B00D-851BFB9C077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695F52F-67AE-4F0D-9620-160DBCBBF0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2E7A968-87D9-415A-BFED-8F1D5C4954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B97BCB4-1B19-488C-A426-4FFFD33F26E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5CF8026-28F2-4C2E-BD18-FD40B8C1B63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A50492A-BB62-45C1-AD48-B84F6470E5D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2ABFC88-2FCD-4499-B63D-6E597308FE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D7E7775-9D21-4F08-8370-8693C4880CA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936480E-C6B5-4BE0-8B54-E097BD728F8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DC701E0-4EA1-443D-87C9-A7DCA8F6420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452547B-D16C-457B-A22B-20DD024819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54015CA4-1667-40BE-A63C-615F3E81E6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AAE07A3-AFCC-4CC6-B8BF-A56171CE33F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8A32391-1BCF-4D51-8E49-2BB61E09379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64FB9A7-8CF6-47D8-9F14-A003016E082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677D98F-41CB-4ECD-B6C3-0622DBABB7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725D995-66EF-4B3A-87C3-C2A7979B03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350F025-082E-4F68-8BDC-60EFFDDE84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8A3DE7C-2354-4D58-8FC0-66ABB7FD1AF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61AECC3-0F6C-4382-BBAC-7DC697F828F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2965FC6-E89E-40ED-9599-9C6B59C339F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FBC6542-DAA9-42D3-B075-4818F8D5F7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86BF5D9-5718-4A77-9AF6-B533FE9A9F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5186729-E6EF-44D7-B152-AB824F64254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B619359-5C54-4407-92B8-61A1CC7F68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6BFD9E4-5D6D-4C68-92A1-76245A204E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802A175-43B5-4DA2-B2E0-0DCF805702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D39AADD-133B-497F-9AC9-E4182796F4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ACF8001-1E7D-4BC2-BBB5-516276BE79B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6615E3F-5FBC-4DC7-8B75-C37D267B0D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82F8AB9-4BBB-4754-A453-9DF38CDB3A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8EAFEA0-EBC1-41D0-9AF2-2229160792F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6A23F90-F2AE-431C-BE9E-9D986E6B979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C69167B-2164-4CA2-9CF0-18E3FC4BAFF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6FF0CBE-617C-469B-BE82-5214FE200F9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5D2DA3A-6270-4E3E-94E9-485013D6EF4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BE871E2-9515-465E-8F05-72C564924FB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2620408-73F7-453C-961C-479FE04C977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D9DEAEB-7D7E-4592-A28E-07340B1C8BA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5AC8955-A11E-4E75-9B3D-3C04B1B23A8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1BC7885-0B49-4E04-BEFE-B0A218B89F7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86A7AC4-0521-49FD-A78B-6BEAD3D085B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7CD08B9-63B7-419B-BCCB-D36C8D36064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C875915-8690-4814-B909-B85846657AF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4427D6A-6008-4091-8626-602135EB4FA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1BC2B20-41C0-4143-970D-2D808482AC5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9091F9A-E6AA-4853-8B57-9AC1234B13E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711BD75-F74D-4760-B6F3-D59E4CB59E8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78C2883-2D94-4059-B525-507066F8BEC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BE4692A-C3F7-481B-95F3-CA2B3595AA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0F765F0-75FA-4962-BC8D-95C8B332422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ED4F75A-1075-41A9-8948-E7AE8A54C85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1D3E4DF-EE2E-4FB6-8B22-5B9BB6C853C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8C38BF2-36BC-4E51-B2AE-864D0AAC30D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CC992E0-5E4B-4A69-9298-77D6D411DC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88F87FA-6178-44F7-B583-EEA62B69DF0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5C8DAC4-E14A-47F1-9DE1-E28DA2B623E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0141A43-550B-40F2-9BA1-27A7FF3DD27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E25D409-207B-4B9B-A97F-B70B6A822AD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D031A85-6ED1-4033-9F24-E2FFF2ECBBD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F693F653-BBFB-431F-B73B-050EC95D7C1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FFF3DB5-BA9C-4577-BD31-83C1A9E17A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D3A9FE2-68EB-4264-ACF1-39D816BF8C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6433A50-94A7-46C2-8785-087950BB5B8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142C13F-284F-4FD5-8E48-DF4F0AB9C52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AFC9A39-2051-4C1C-8A29-40B09EA62F9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F10E464-2A09-4AF7-8174-3FAEA5CB19A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DC8237A-515F-4BFE-9773-2CD8E26765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022D50C-16A7-43F5-ADA3-4F7EB8E97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A89DAA6-FC5B-44A6-9ECD-8D003FFA20D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709BD63-104A-4439-91E7-4D7B61534C7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AB30B5A-F9C6-4585-8616-B0C57A4356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8096412-5E6A-4E09-BD87-9F1EB33F53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15B8F90-BEC3-4A9B-9681-207CFEF11C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A6F3EF0-8970-4A6D-8A44-8EA72F9F12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5B9B5CB-3EA4-4283-897D-41E5CB61408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F4D0FDB-2046-4D25-98DE-6F8433B8E87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42C077B-8C1B-4237-84D9-B73C1132290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C7E087E-883D-473F-9C2E-FF45A3A800A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94EBF12-9E32-4DD8-86DE-3EF1362069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637335D-80F5-40E0-8D3B-2737621C310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968A93EF-8A9F-4EC5-A1FB-4C75C0BDB6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159B942-2358-4C42-8D24-4D640C9C31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0DB92C0-D828-42CB-B0A5-C03848B9DC1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5F0CE52-771A-4534-9457-4F49319175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6BB01EC-CA79-4335-8FDA-DE20AE9FD1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D452168-42A4-4583-951E-036616CAFC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C9A2514-5CCE-400E-8A13-2156451CEE5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46A58BC-BAFA-423A-9DCD-6DFF6302575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713A59B-B6A6-451A-8DC1-0793DE4DDF7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60F0716-C9BF-4E30-8F3F-4583CADAC6E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D8A5E1F-522F-48E2-B493-C1988676FCF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6321EB2-4675-4BBE-B01E-151885B200A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39083D7-BC43-4ABA-9A37-F441C91233B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D862FEA-B7CE-40EF-BA29-F09FFEAD6DF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36737DE8-0CAB-433B-816B-DB2EBA534EF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D5D56B1-5E53-46A5-AB14-7A4B283B34D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9E06CD4-BD3C-4616-B8CB-D5046D3B1D0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A6A31A5-2FF6-4CCD-A050-2680F1EE024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3E5AA35-C77D-4462-8ACC-D2D0FA3172C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6E1C661-08B3-4233-9BB6-03274F38851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15C37B5-44DA-4F95-949A-E6539F91609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E0BF7E4-2C0C-46E3-B500-E054AEFDD2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F35C00D-1D4E-4E32-9C9C-577691BB2E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02B4D68-CA35-4513-8A84-DF006020727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FAF02F7-4B55-459F-B774-16842AD022D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FE8C618-3C42-4AE3-BC01-13BC9162701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F5B3DCB-E47B-41C2-BC86-4CA83E1C479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4FEA643-BCC0-4338-A776-DFAEBDBFDDD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FA3E01C-5F8B-4124-B449-9720792BD35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8402C68-787D-4555-86C4-8CE00BA573A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26D6D82-8569-482C-AF66-49B8CDDC33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5305F7E-B798-46FE-ABE9-92B047D846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BCE9267-C4E9-484B-BB52-A505AB1F353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4921EF8-77D0-4E0E-85C3-6E5F66970B4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5C057ED-7A3A-4B71-8A93-D0C673DB24A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9976862-FEE7-43B1-8FD1-6406F77AD36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AB6ED1D-5622-4427-A2DE-34C0A90830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C91BF35-8851-437B-BA76-3A8CE168A59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58D20CA-5F49-406D-ACA3-E02F552D57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56A98C8-7692-4D58-A20D-71B3A8825D4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E525B46-D68D-4421-A40D-678C3A1E64C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159938A-165D-4722-9CF4-EFF9FD7074E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301F29E-6398-4260-B045-0118E929898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91F9107-CDB5-4892-A1AC-F362ED1FD92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9C08F31-38AE-4178-AE74-87352432DF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0C4E795-56D7-4553-B03F-01E54EDBF04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4187697-B318-46DB-A02B-B64EEF661EE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94AC56A-0092-4ECE-BAF4-A3511440729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0D0BF18F-AED7-4DFB-BE57-6C90DE594F27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0BFC68F-ECB0-406B-B323-812D8ED6086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B3605E8-EF59-4C00-A398-D8E00AF3841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E0FDCF6-5932-4E47-A3E5-7959C47C88E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75E4AA2-4BD2-41B6-9323-8A7448F14C4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2207938-177E-475F-98D1-671215FD57B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C936917-6112-4325-9297-548481807D8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9CD1157-D221-4650-806C-D4BEA4DAEB4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3A873A0-136B-401E-9D94-BE1FF7AC8B2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69CA0C1-9685-4249-8A9B-3526C54CF66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FB6F124-EC81-4E39-8A47-A0546F65B27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08D5B67-4BC9-4ACA-BC64-50F0C503957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BB3D58F-77F0-4F19-AE3D-77A97EDEA34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83F6783-AEF6-4923-9BE8-45F2BE592A0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0835CF8-644E-4CE6-96B5-04B5EE0B08C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4B7E524-3CA5-4394-9DF7-B7A962ABB35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EBA88C8-2C79-4B22-AB4F-31F49CF350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20FA8D9-E416-4C2B-836C-21E0C18B375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A8A9850-72E7-4310-A53D-5CA75A7B908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EC5FFA7-967C-4AC7-A70B-F04E8803C71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67F58AD-AFA2-448D-8DCC-05D7D00B2C4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7CBA53F-C7EF-4AE2-B2EA-68D9E37AD91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665E600-6B18-467C-8CC0-5822C9F0A72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085830B-0F06-434B-9E7D-D008E848DBF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9349B91-9369-4120-B01D-888A00C2C94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ED7861C-67EB-47EE-9AB4-EB1EC387014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E6437F3-55A3-427F-BB29-841BF24C0D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52A6CC1-83D2-48B2-98A3-D200EB2A38A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263D001-1F50-45BD-8EC6-197F10DB271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3161B23-5AA5-4A06-B392-793E78990A8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3E51146-054E-4AD6-8C74-618929FC5A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1048BC5-F6D6-418E-ACCC-1A1F5669C2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8DAA07C-9A63-4FBF-B09E-907F2D0B19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BEA54E3-FA7B-4961-AC0D-5F8C35B50D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81C24F5-41DC-4431-8200-82DD8C4D0B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3E27A5B-51C1-4BD0-AA64-ADCC4EDAFD0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1CD341A-9EEB-4EAD-9566-C334BD54FD2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18B105D-0D50-4945-AD2F-A5834EB9912E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EA685CD-A29F-4860-A7C5-CCCE4B57889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BAB03F0-7AE6-40A1-9615-40930B9E659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8EF01AD-3AC5-49EF-9731-689A995903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F030C9A-4786-4293-B49F-1197AA49EA5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89760EE0-4690-4AC6-84A8-E286E42648B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165D939-B4E0-4704-85AB-C8DF342C51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A58DB3D-F27E-4A07-8835-8D55348AC5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9C25766-2E01-49D5-8D00-3730FF20C53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636E57A-7BD2-4A38-AEF7-E9AE807DAB5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5F61D13-79F4-4B34-AFA6-34907D1B7EC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B32EB62-A9A4-4BB7-8541-AEAE6C0846C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E2D9FF9-C1AD-4871-91EF-16928EE27C5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71AECF8-F970-4480-9ECA-81850FBDEEB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0C6691C-9365-4FBC-BD39-FDC55DFB06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EB54711-E150-4DA7-98EB-3480E5768D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BFBD881-C625-4825-88DA-191149C6948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C8F7F3C-A99E-463E-8CD7-1287F50C1A6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C6EA3DE-C602-4B20-8B48-EF203C90C85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9CF4A47-33C6-4898-8A65-859A88A199D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150CF33-6B25-4139-921C-0EFE9CE011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42ACFFF-04EB-4DFB-BE83-A8F5F17CA0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B8ACE9F-6B24-4755-B843-BBF16F23660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488F3AA-8EF5-4AB2-A1B7-DC5C50E4278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B0A64A60-4DEB-4393-A410-2750880DAB7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7E7E275-87A9-4114-AD6D-ABCB996E3B0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C42A88F-3FA9-4CD8-8004-AF4E6968E9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A30C3E0-F64E-4E96-AE6C-032A8FD4EB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BCB90D7-152F-4E8C-B679-7D02224A7E9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85909CF3-FE1C-43CB-8D2D-CED85991EE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7A18599-0A8B-445D-8DB4-19336C4D78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4EDCE8D-51F3-4A8E-83EE-28E92A0DE2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B0DCD6E4-0480-4C63-899C-FBE31180DE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974C366-AA02-47BF-B2EA-34DD81F5FD6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A0BB3FD-208B-4320-AB4C-C95251EF56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1A2711A-6B81-48BC-96B2-C57116EAF7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FC1E5DB-B98B-4006-BA86-79F109B090A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5895C2F-2816-46CA-9656-4FD13933EA3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914A73E-1BFB-4918-9F55-0244C4D1A9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7D4AD1B-DC25-4AAC-83B3-96B66A93397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7F5FA0F-492D-4A76-8BCE-05306E87243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CC6ACBB-7BC2-4F1E-A8D1-5E05D72962E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E34AD77-3D79-4C30-BABF-F60586BD329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3C98315-D246-4662-9E0D-150E64C9D75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C11927E-8525-494E-83FF-3606FB78695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24E0614-B0DD-43DB-8451-A1B8376A0DA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3C2CAD87-90C2-4507-A862-40ED38397F8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1B6626F-2675-4D57-BC86-7FAA0FE109F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A2D035C-C695-4F41-943D-1119C7499B3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E9A0F36-7787-450B-9EFE-417221599A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D87BD79-716E-4206-82E9-358EEDB32C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E3F2A23-DD03-405A-8163-40F9CFD8D69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1129B78-0F04-4E99-9366-70F40CFB4E1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A13B767-957E-40A4-B417-1A824CE643F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CD8C0B8-19D0-45C2-B7CB-F3ED3195204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F59D5EF-AE73-422A-9BD0-9ADC173BB0B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D81950B-E9F2-48A4-8339-5FFBCEE2FDF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E838B8F-4400-461E-9B65-6190A954580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34867433-FDA6-47BA-8E75-201DE7EC074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F38653D-656B-4350-94FE-BA8D1C18D3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D6B10473-A886-4887-A096-DBF33F0644F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BA0B79C-CAAA-4EBB-A4C0-C1BFA4DCD44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21ADBEE-9A8D-4D64-B48E-DB96D5B3188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29FE4DB-5B53-4E2F-B729-CD25A8329A5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2F8A73D8-64CE-402F-AD56-D5BEA0CF28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2DC14EB-FCBA-41CA-981A-B0C8EAD0F10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4D521692-C4CB-4D95-9426-F8357AAEEA2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EC445CE-0384-42F6-B907-12E21BA791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EE95EF8-4BE3-4D33-8747-56741F3CF75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99393FE1-11A8-4BED-860B-B0ACA96C83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6F238D1-3771-44FB-A53E-C6CA88EB742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E828A90-47A3-4CBD-B33B-64F96182D02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E5F8489-3AA1-42EF-837C-A955CA75A9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D58A97C-8A2F-47EB-8F21-290370DCF9F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29C321D-BF66-4145-BB96-B550FA68DA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829BABE-4C42-4BE2-BD53-4CFA5B08DB4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451175B-F92F-4EC5-ADA5-4F91E3C2AD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3CC11AC-50A6-4028-898B-624076F0562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6E82598-BFA6-4420-AA54-1142DDDF4ED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5E76821-B38B-46C9-BB1C-768C1F4B55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4DED86C-7C27-4B29-AB04-659267E770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F9878F7-19EA-4483-B5F6-5BCD013145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6203ED4-1BD1-4913-B65D-EDC0851F62E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9608A7F-809F-4D32-924A-C02784A5CC8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3C3F8A4-C364-4D58-8318-705A1F7368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1D48738-70A8-48F1-82A0-2549FF0C063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5BF8DF5-C33A-4268-9AE6-8A478579CC1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C3C6801-0715-4175-BEB1-F80DD318016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7AED411-5E0F-4677-B3BE-5A69439B91D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54A136F-358C-4C42-AA71-3698BD44DE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BBC1E7EA-8537-4807-B4D8-39324B35FAF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42DFB37-C067-4AB8-BAAB-0EEF215881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496ABD1-BC29-45BF-AADF-69E7C36541F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3D24AA9-4A10-481B-B558-621DBE9314C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9557644-DC1E-44D6-8874-5AAD6B914EE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4DECA41-59ED-4153-B297-19B953266E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F0130DB-F802-4444-B789-53968B76D89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54283D9-7338-4643-BE18-6FA65B8DB9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34EDA6B-00B2-487D-881F-F21D4D9FA9A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DE46DBB-6393-4B81-B07B-DB66AAE92AA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42A2EAF-FD39-4D1E-A2D2-84EBC46ADFD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68651F0-7D24-4701-B43B-766328A51DF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FD8800F-7FF8-4779-A6AD-D0928A62BEC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2BFA4E4-8BFD-4CAD-8BCD-46586D0157A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F5C9104-BA08-4E18-9CD8-D74322BC83D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479C4A4A-02D2-4B39-A9E8-6AA1282358B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E9EBBE5-8941-4AAC-9143-A4C59A396A6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8A85EB0-3D83-48B2-87F3-14A20E0875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AAFB977-EC61-43D7-937F-0F1CA0A989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8C74CBC-AFD8-4D93-B701-F8A2C0CE3E3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9087A1B-819D-4425-A23C-6C13E32A846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E75E144-0671-40C7-884E-B7A86724116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ED73579-414B-4C01-8CDC-609310CDEE1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5719973-F974-43C4-8208-5C119FC01A7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EFBC666-E5D0-46E7-8FD1-D7A732F8653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43F2988-2FAC-4640-9C35-C721DDF815D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BABFDA8-ACE6-4B0C-88D9-6F1699CFB4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E474620-9A76-4ABC-BAA3-4CEDE35CCC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645959D-592A-4889-A025-51FA5955720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2A47D95-F677-41D3-818E-2C254E8A3EB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907DC9C-A356-46A8-9980-0740DB0A418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96E52C0-EA6A-49F5-B302-98AEA75808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44E4466-9346-4BD1-9AC6-70511D58803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6DAF31F-4D44-43E3-A87E-8D2D2FA6F8C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E626A08-B88B-4F04-BC6B-8EBDAE5E201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C0B94EA-C371-4541-9FC2-E85D7FDF0BB8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E30A2FA-C3EA-42A4-A6EF-968E972A2EC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3E2CAC2-D55A-4801-A93A-370EEDA8873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A80FC2F-2469-49F2-95C6-244D266986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74C0988-AF9C-4FA5-9A0A-5BFA92A80F3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5E2C061-B21F-4312-A5B2-71D0ED51C8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15FC524-C508-45A6-9E3A-20C555D83A1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B5811FF-4252-4FC0-AD9B-8BC7B5CBB2C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3FAA069-FF81-4AE4-90E7-F517AD11974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9A747CF-1F1F-4297-ACB2-2E5CA6CA7B5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FDCC207-88C8-47DD-A26E-1D270A41154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D5E8034-B43F-4F06-ABE1-06D029FFEF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888B49C-41A1-43C5-A9C5-060FC4181B8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28C3230-F31C-40F9-94A7-9B286235E63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B93F04C-DA09-4736-8140-2A729B26414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EE75949-45B4-4FEA-BF0D-DAB48EE04D8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44BD719-A284-47C6-B7C1-97C61A107A1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B14D2DC-E663-4B55-9CD0-5D3B60E304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998E083-276D-4074-B972-38C01345A79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05FC20D-4A86-4FAD-9824-2B10B5D4C19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7E4D552-F92D-47DA-8C5A-68AD926EDE0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594B60A-C611-40E5-B9A6-418A30B5AFA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A2ADD60-F813-4859-8039-9BE435F88DB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0E00662-672F-4D89-8785-D84FFC0519C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0265734-931D-47C3-8B5F-27394ACE889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E4A1133-D84C-4E04-B72E-5B3D7E5C6A5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9BE8083-BE66-468C-B24D-4EBABB6CC2F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85608B55-5E3F-496E-AB3A-86F138EC06D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76687B4-E21D-4683-A9A2-2F33161337D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B3C6D93-DEEE-42DC-9885-65C7EA12BE4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8F681A9-F0A1-465D-B937-14F6B30055F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D248E2B-8282-4B83-9273-2343D55CC67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C6EB410-FE40-4C12-9190-138B655A2A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EFBDBAA-6E4F-429B-A117-FC77208B599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65818DB-370A-48B5-811A-DD89AA83EA7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EE08386-53A6-4DBF-A97F-E6679BF286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E2239B7-60B4-4659-B4F4-C436BF9C003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9EE5F6F-E10E-474B-9825-4D9F4145251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FEAB555-431E-4003-8A8F-934BD83FE7C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76B778D-B21C-4835-87F4-A25D2E817B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4AB1FB5-889A-46EE-97F0-9EFD58B9B85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1B7111A-2A2A-46AE-8869-D7E4A74117B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9A16E7B-F707-49F0-B160-0C5E503E6E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740445E-C6C9-4FB5-96C3-CA6311FF34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A474D4F-49F4-4085-97D0-2929F9019E6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3E2CB04-52DA-4E7D-9C83-BA876DE0B63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4918E34-0445-4662-B6CE-49617200F18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A74262D-7FE2-4560-8CF3-D5B629506BE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54B45CA-ED3B-483E-88D0-F06E28C5CEC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3F5887D-ADB3-4F18-8C2F-870D72AF36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167E026-EA4F-43CF-872E-28FCBC34FB9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4E9E8DC-803E-44CB-ADC8-D88C99D04C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4CA75E8-CA93-4E0D-A261-B3F206DD3A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6B0864B6-3C68-4944-83B1-ECAC7FB3FA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7C19B0E-66A0-468D-92ED-985CF6AD2A0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C630F3C-7DC0-4F00-8F7F-1B3072985EF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4A621BA-9C9F-4CBA-A910-59BB115FD93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99A280E-0284-42F5-A8E4-B1D3E5721B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683157A-4EEC-467F-9F2C-EB42BD0B673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04BBA9B-C130-41F8-9DBD-C6F27A5402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C95550B-1A8A-4B51-A4B6-EF2CCE57D9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A18E245-B0CB-4C19-8639-3117FB83C7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FFEA8DA-7944-4FEB-A9DA-C63ADBE958E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C63BBD1-894E-4EEC-887A-F308996641D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B3A2272-3394-4BF4-85A1-B460E7306BF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C0A9AD6-9BB1-449D-B380-294112DC1FD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8F10853-A019-4640-A4FB-421EAA2D8B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0E2D4A4-CD86-451F-B56E-B12054FEE9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867A056-6C6C-445B-8CDC-628DEBC8CFC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E554F28-08A3-4493-9A66-2135B8B410A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0FD8B08-A3D7-46EA-917A-86768F03ACB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F10BF52-A3D4-4B79-8A61-30E501CFC69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858ED7B-BD39-440A-AE5F-36F97F9AE5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03FBA44-D5E5-4905-97FF-07B996B033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F7E5C12-1D9E-4D32-AEA6-70F54950778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325384F-1EC5-4EF7-8312-C491B968A9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03C3C2F-BC49-44C7-B901-00813333B9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92AC3CB-6FF3-4DFE-9AB4-83C55759C6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0467164-4CE6-47AF-8B57-19B8E96AE1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3C209AF-5A7C-4CD5-AA39-CF7C09CE16C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47B807C-E9C0-4BF5-8F1F-F2852BE054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D496428-21AD-4C4B-88C6-FC2BB48B590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B58773A6-B08D-416D-AA92-32064B7AC7A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15F2DFD-BAB4-45C5-BDCB-5D814BB3B6F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BBDF405-5ACA-4CB1-9917-012D002CDDA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5A22AF1-78EA-4917-BE01-42C8E53BF51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14CA36D-17CE-4E2D-9385-E130B7444E6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8163968-1A9E-467D-8F13-9B3FDF57C52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975268A-65BC-4565-92FE-374588014E1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134C292-9C74-44E1-9167-448AFCA5ACC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C936558-2302-463C-BAA3-47DF04BA90D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48907DC-60C8-4D48-922E-19EB509DA01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9B8DFCB-EF99-4622-B7AF-7C50F36E381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2ABA6E4-4D11-4C03-B822-64D6C6E193B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08307CB-F144-4B10-8509-882C7D006FF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AE585F6-0A44-4997-AC93-F0F0EF4249C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C633D3B-B528-4DBB-8B21-AD36503F5EA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7953E48-4F79-4BA9-B83E-FD2CE526E4C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065E4E7-47EF-45E1-A1AE-CB7F5C76503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DD07633-AB9F-4C47-A634-EBCED99D9BA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52B9BC1-9418-48CD-8880-95B31893AA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BB96BAF-E36E-4A9B-8968-304654480E7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F4E5809-EC4F-4784-A141-AFB3C68FECF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50A985B-CE61-4A8E-9515-B6086411A56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84B4B24-9549-43FB-9209-EA5BE12A2ED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F6DC297-AEDB-4E5E-8D1B-AAB6675657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1D98967-856F-4B20-B228-AC6B8990102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35BE423-BD92-435C-9C89-2B1B69C957A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B0A08B3-C2E0-4528-BA8F-63BB10E9668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1B83EEF-98A0-4609-BC1C-39651E7306C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5DF6F2A-F486-4434-9C5C-98B160E187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C465F6B-27CE-488E-81FF-0285BC540BE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334FDCE-55EC-4A9D-BC50-5A4D1AE9E4E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86137BE-2793-45F4-A848-4DDA2B022C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4209D4C-452B-4BC5-A821-D1BE1E63758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1BDAE78-AAD3-4854-B94E-031DD2BD71D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CFE57BB-4C4C-4BC8-AAC9-449DD2D8677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E6781A5-17DB-445C-BE99-F05F0BC0104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F0D067E-7953-48DF-B11D-3F93C1BFC9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3856242-31E9-4168-A501-293FCB58563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4DB1B81-5BEA-4F24-90B6-DBB1CAEABAE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48EC818-A0B9-43CF-9A90-EF11CEC2F09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503F1FE-848A-4DDA-9848-09F7474B31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54CCB8C-9820-4293-9D1B-721B8206BCD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97950CA-A998-4FDC-B079-1A6AA4E50D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55A2D82-DDDE-4759-ADB6-5DB513CEA1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55DD656-B091-45F5-9E0F-80443400133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BE1EC0E-9973-4723-B042-5D6621299FA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33FE404-6D0A-4D0C-8E78-D2FBD0EA3D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E220961-5DCD-44F3-AE26-E6428C627F7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D514C9B-4562-4E66-B902-B96ACA5222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BCAA8B5-B787-40F1-80E3-19DCDAF2DBA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A529662-10C2-4043-9AA0-C8A059EA1A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495E8FC-722A-4553-975D-2AD4FE5DC8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8241196-61DD-4291-B111-08BD96B8C4A5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A57CF35-54CA-4B6B-99DC-91707EFBC66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C490583-9CB9-44C4-88B3-180F8523A7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4FFCE06-7C38-4080-BA73-E6C4621799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D1D622F-FC6A-4479-A09B-F1877D11075C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38BD13B-F6C0-4325-B53B-5F2546FBD36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5D86F87-5668-4505-994F-C3229D55DF5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BCB6B3C-EB70-4AEA-852D-79C07271461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FB7A80D-DB19-4FF6-ABA2-0088F8EA94E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2489C9BD-7D1B-409F-8B6C-596FC0AFEFF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DB3D51B-5277-4BD3-BE97-7C5D5DE493D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C1BE72F-05F9-4FD9-B67C-7195BD48C1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010249F-D900-450C-B29B-DCC39914398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BCA76DA-ACB8-4F18-BC3E-127A9B39610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9C4F53A3-5E85-48F1-87C9-66A6C15CE3D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28666AB-9938-4870-9FB0-8FBC28798C6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F29C765-8CA4-45F5-AC3E-8572F423CEA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CB669F6-7BF5-409C-95E2-8F20C9D4C34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74624E4A-488A-4C46-A0CF-12A0F04F05D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2339146-1B68-4A7B-8A2C-84DE951056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0AE6AEC-5AD1-439D-A2AD-D397EDE6AC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5D3062E-59B6-41B0-851C-5A804ADB4B6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31FF1B4-3060-4FE0-B23A-E61EE820BA9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664B884-F4D9-466E-A4D0-A077BF07A3D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FA5788F-8289-4C2C-84A0-09D5A343CE4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A30970C-7E82-43D6-BA06-053EC3D0335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50AB6DD-90EA-4671-B1D9-11E6A5F024F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C08AF5C-46F2-48EE-B6C3-8308A1BB19D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E7EB8705-3FF1-4096-AEC8-BD8CC39553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CF38252-6FB4-416D-8A03-36330D353E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B83DFC7-BE8C-4610-B6AD-4DE135E9EA2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B7BF9F3-30F9-4A0B-BC8B-FF0F504F614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791E4C7-461B-4C78-B1A1-E5A6418C0C6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8D22DB9-7BB3-4F69-B88A-8A691F9ADCE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AA3AEAE-B8DD-44E5-A03D-0F826AF69CE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7474B03-1933-484A-9C72-D7163F986B9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27FAF03-59A3-4972-8EB6-AE3D4070F8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BCA1C84-E9FB-4163-95E6-3076293179D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209DC05-BD52-4440-B976-D2A7DDB8819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0EE82E3-C1F7-41DE-A802-2A672ECC8EB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3438E77-2B46-4B74-BDDE-FD8702A61A0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153F26B-2641-45F6-8E55-B75C5506046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4175F1D-96A3-4944-81E8-C40BBE4A4C0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4F65FD5-963E-44F1-B16C-3B3EBC4F292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8142808-16B5-4599-95F1-2BDD86D96F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D593205-8DF3-4807-92A1-658001709A8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8227CF1-C5B8-426F-97EF-F5746DDC398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ACB355F-32DB-4C27-84EE-9509F64A7B0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C82B963-2961-49DF-B7AC-0DEAEC18196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A33EC06-65B1-4C84-A0FA-0BE792D9B8F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E912A2A-E8F0-4A09-80D8-FDB9BB96183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9A3C3C2-469A-424A-AB5A-D520E0A8A07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65C30E-4730-49CE-9561-DE0F1EE777B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F8C476C-5B94-4FC0-8293-4154749744D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33B0F1B-FAAB-4FFB-A4A4-E6CFD613563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23D5A9B-683D-479B-AE11-47B8B8DA3A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885DB48-6F22-4F11-8E7D-6E917C03A40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61B9AF7-97C7-49BF-857B-3CA23E4050A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4FB9856-234E-4E33-B0FA-B3E979F57FE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6428F75-2009-4564-A29C-EBACD11B228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66A13D0-96B8-429B-9D64-2B48176355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A2F223E-635F-4958-B05F-C9615E66400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E4213E4-951D-4AB3-B727-AEFA4EB84FC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D170FEED-BC35-46EE-A20C-26E290260D8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6F86C42-2ACC-47BC-AA04-C1868196F21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AD0DDF4-F17B-49CF-8C24-8E0690B0088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2AAA42BD-AB03-493F-BD36-CB6633E035C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5074CDD-BB88-4BFE-996C-ED3613F3D34E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DD16AAB-6412-4A69-9B29-F7F71A49A10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067442F-3F70-4FF5-98F0-067BD030992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2B449DB-7C9F-43D3-B895-A73226A2FFC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50530178-CB54-4E23-89DF-7E51AAD9308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ED0605C-C2E6-4950-BB6E-53B32ED98A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2B2D3A6-9B59-452E-99F3-F06BACFB3A0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1B654CB-540B-4237-8B21-33F45D96F9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1A419A1-23FA-4E34-A263-30A6BC95108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CF433DA-301E-4194-8998-4CEA76A568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44A31E4-C1DB-420F-BB21-4C06F3D63CD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3E0E03C-4DC7-4F37-B3BA-D312B5E06D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E036F79-A411-4BFA-B407-14FBBEAF95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DEA7384F-FD8B-4DBE-84C4-2805AC8A95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9758498-7EE6-40FD-8F58-87E69D8B6DA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C113D34-8F0E-421B-9801-C4C6B92C1EC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796BFDF2-36C4-43D4-A58F-E44116957F1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52E4EBA-7FE0-4557-9EF4-15D4F0D4EB8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A10C121-88E0-48E4-BE3D-61CBA058BC6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668F0CE-0828-4FCC-B4D9-6FCF02835E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C670424-E72D-4812-AE2D-AB8F9CAF073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43B9B53-16A2-4EF1-8AE8-0938B493439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DF268C3-09E1-473A-A2BC-9AA80509BE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F9377A9-7926-4525-8DFA-7AC837E180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E1470D0-1540-4F2C-86A1-A4A68ACB3C8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21BB0C7-3AD0-43AB-8951-6DE2576D2FE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F6D41DFD-A651-44BA-8F42-99516207621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69F19FA-9F6B-4F3E-A50D-1C1C31AB8FC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83A40A6-FC24-494C-A31B-A7B0936055B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0192191-5A69-447C-B44E-EB49F2AE652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F7ECC89-A919-4847-B2C8-90F29AAEFE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EBB37B8-A68D-4E6F-8BFB-43CBC249EC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69D6D81-CC41-4893-8135-AB122AE72A5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E2C558E-97B4-41DD-8371-BFD14E1A5EE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4DB9614F-E203-4299-BEEF-C1627D7AEBE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EF784EF7-6EF1-444F-8D8C-8B6678FCC65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90C641B-9E07-42AB-8B0F-169B0DE7F0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314602A-AC03-4C96-BEE7-342A2DA6DE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385F364-573B-4CC3-8137-313AE6F0B3F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A81E1698-7AB0-4B9D-8F40-AC772EDFFB3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E356DB1-1067-455F-83A0-48A93D5E057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EEDEAAE-DD2F-425F-8935-CDD45D4967D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14AE7D8-63C5-43A6-9FC9-4BB731618B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F9D7791-3609-4C63-8887-5FADAC0503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939AD99-7793-4D00-97D5-A3CB9F82A2C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0005FCE-DBBF-4AC7-B326-61B3D89F6D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11CEA5A-32F7-4085-A8DF-884FBB4D8B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6E777EF-FA8E-47ED-8DBE-73B1544FD9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A9ECD44-30B8-4163-A596-6F55A1D1A73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66DF170-496B-4438-9D73-FB00AF17C95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32D0C90-46E7-456D-86A9-156FEA1918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1705303-6F8B-4674-ACB6-8F31B09CBF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7485CF1-7A23-4676-8874-D107648F45B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DAB09B4-455C-4E26-8F7B-29BC0F44572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A9D2DD2-DAB8-4AA6-8911-D005CDC0003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06C1926-B33D-4445-9601-4FD41AED3B6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40A82E9-EC60-423A-979E-98F95BC6BAF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68F6A6A-4DD7-46B6-AC2D-69F79BB1065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44986363-2CFB-4286-A10C-D6436BBD1BB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980B304-E20C-4DA7-AA6E-4E5332385AD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7F0B06B-F330-4CC0-9B28-B0926AA1E0A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209451E-DDFD-4A73-B782-778FD8FDA67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F5583F2-07C6-4A14-BE44-561890E8DC6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CCD42EE-03E2-4472-A06E-A406D1B7C6E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204A3E2-F1CF-423A-8935-19DCCA4205C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DD0F623-120A-482F-A2F4-8336E3FFCE6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6C328EC-3BB9-4E0F-BECB-29ED5AA0821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B03C737-FD61-4B17-B078-2C62B3C0ED7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5345FC-70C2-459E-AB5E-08EAC42AA0D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EC7EAF4-1030-4AAF-904E-EE3702433F4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321D3E8-C4B9-49CA-B9C8-6360FD4EF36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97A65CA-6F5E-4560-9652-DB46476F92D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08767C3-DE2E-4851-B578-5F2F3B5F1EF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042D8AE-80F1-404A-BB6A-982A4259246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62951A8-5844-45FF-B8DF-8D2DFE8F3B2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D713046-165A-403A-AA4A-177A17D54C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E2E1FC7-6DBD-4609-AE2F-E9A90868A98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2107DC0-1BB2-4DDC-85BA-50229E61A73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A73E410-D40A-49E0-BBFB-A970D8A0FBF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D71B467-4685-4F77-BC98-A8C20227DB4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B402A6B-FD8B-4430-9F6C-7822120B55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D3DD27C-195B-4711-9D13-075E862ADA0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D0BD70C-2BE6-4CDB-A164-A1584055C45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41D300C-F0DB-4727-B5FB-DC2D7BC3890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6F3FB89-28F6-473C-B148-F76A71036E5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B71A0AF-61FE-4A4C-A34F-4C7E5A389A3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6DEDD59-AFE2-4C48-BB5B-7C7D884CB7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B4D65EE-FB61-426E-9A05-AB342F136D2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96DC832-19BA-4D5E-BF55-7CF07E3B6B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25D022F-E432-4D2A-85C0-D571D774B95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26A5281-9D56-4D01-A03F-E546ECED1C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D6834B0-B652-42CD-8065-2B06BE92C89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C90155D-0B9F-4E45-8F97-C7E59633303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3E104B0-87AA-4A53-904E-95AFE129963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0BC0DFD-EE20-4660-9F7C-405BBA20CD1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82C62AB-EFAA-4E04-A4BE-97A2F9362B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2FC7ED1-8B31-440D-A6F9-8545BC6FE23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CA7D4B2-033A-4A56-ACCB-AA68BAEE18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7E3E53C-6E04-433D-B310-466FEA2AC5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6FDA781-53DC-42DC-88D3-535AD20466F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0A1BA05-FB72-418F-8927-7DDE6CD174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E5EADFF-0928-4601-955A-98580ED6828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A30C575-233B-4C4B-8157-96C01C06F1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CB0B934-6C45-4555-937E-06873A136CF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68CCF96-A9DF-4543-9B0F-33DA9AEE8145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18657AA9-9D6F-4D31-995C-05109B36EF4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4A93E60-461B-4525-BF18-0A19E152975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F86DE57-FD9B-4BF6-8C7E-5618FFDBC6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920F321-FD3C-43D1-9B73-EA3E9D15707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7D522A3-AF1E-4845-A4AA-C0BA9F5585C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D6282C5-7143-417F-9A76-8046E5DDCA7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8CC3954-C333-496A-BAA1-43EF42156F6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4921E1A-177E-46CE-B052-D548E6CF0BD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A3C5BD67-5DB2-46BB-8059-346C1C999A3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45429C8-7027-405A-9ADD-C1ABE17DCCB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8AA55C1-5CBE-4C23-A114-59590E269CB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D2CAA75-EDD8-4535-80E2-62A8B0661FE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39F75CA-DF4D-4154-A9AD-C5F9BC450A1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5730161-C6CF-4725-A0B8-16D0326AB5A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954E0EA-5D2D-40C9-9061-6C83881074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56984580-29F0-4282-B7F1-75565708822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B6B7E2D-AAA7-404F-AB66-09575A7D47D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ACDF91B-76B1-40D0-83BE-E7776A4FD22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EE8A299-4959-41D9-8E95-E7859A5B929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9713E18-5009-4F4F-8DE9-F26152ACB3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5AB4B4C-372E-4A51-A65F-2EF73E2CD80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520B932-94BC-4F2D-8E8A-1A9C2E26047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9C560E9-4FB7-4EAF-9CCA-080625AB865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0F0E306-9A1A-4DC9-9CF6-A9031233D93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4D0441A-1533-4223-A206-A5546EE90AC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59A1002-5E72-4F2F-B59F-BBE87B1D300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55B11D9-9CB8-4177-8AF5-4DEAC417482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F1EE7C3-73B0-493F-9416-77CE3DF76F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7E1D69B-238D-4BFC-8150-956D5FA5ED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B252B1F-3F28-4BB4-91A9-FAA5F16A25F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11EA975-5CE0-4E82-B458-461F242BB18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949C94DC-8EEE-4D64-A59D-63761EB283D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1875F28-9F5D-46E5-8552-F2ACBD5D1C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596B2F1-65DF-4F39-B8E3-38800F3A86A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F01478E-C970-4EAF-B1B1-917EFC128BC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EA67F97-7DAC-4907-B976-9B4D9A55C9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1E40A75-FBCA-4A10-A1EA-AD308A5DA0C3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064C453-3CD2-4804-A81E-37D965F1E42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0C41438-9A32-4D35-9095-52BEA1CD217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5409B9A-F3C5-48BF-BD92-2BEC7715890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BC97D38-6D6A-4AC3-870A-279EB00A2A4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DD00801-120F-4512-BE99-5C169A6B68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7EE3BBE-2B94-41C4-9012-C1DA2D0F1AC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9E7B70A-BFA7-4C0E-86C3-551D624546B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69FEB44-DC7E-441F-9A00-A2744BE528F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654DD44-0447-4223-B7ED-4F9DE7912FF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8D19B0D-44AB-4A32-BD1C-226260567E8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84D7190-B8A0-44B0-A06A-0946F527E1A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DC7B6F6-543F-4F26-8E03-F8C953E20F5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8AEBF14-A87F-422C-8DB3-8798F1BB583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9B43240-8A64-410D-B0F2-3EA11B12BD8B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0333AE1-0A2C-431D-B04B-1B3A27D6769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1D2285C-F23F-4843-A5AA-B7D16857908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C7BAC42-3DF2-4E5F-9C02-89CC81185D8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D047F64-CCC2-4647-817B-6CC807559A2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F297D25-231A-4C27-AE25-15743871561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BEAEC20-BC20-40B4-A806-F15E81E0070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0034533-128C-45F4-A4A9-90EA10D121C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C7C6F7F6-4021-44C5-8985-4D1439BE991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2319ACD-32FD-4E5C-92B1-AF559A4B353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A20ACBA-53A5-44AA-ADD1-AD685ABCB8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A8F06B9-11A1-4113-B711-E75548A7B9F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E6F1821-77CA-4F7C-A2E1-D50D236DEAF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B19BAB5-3E73-49C1-A39B-9B4D26306CB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F63FF9C-3CE1-4F6A-92A6-93F7BE8BBC0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E20A607-3D6E-4C4F-8B91-B69BD04C617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808F925-023B-4C38-95E2-02CBCD4BD1F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8F2C256-E8E1-4C24-88B8-C2EEA6736AC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178B6AF-4C1F-4C28-9F0A-B015ADA6E6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32F4709-7B7C-4C57-8AD4-ABF523FF4B9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9A41992-9466-4A78-8CBE-25A5EDC7022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D4CA55C-6DAC-4CB2-B976-75C0A24F06E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C704A26-764B-431F-983D-805C0FA8D14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C3A84D-402C-40A8-A6F7-8804C0442F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B97162F-1F3B-4DDD-8B66-22621F9F14D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1951465-454E-4015-B506-BB0126C31F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6EC6AC5-C935-41E2-9903-0F1831DB26A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A8F7DFAA-33DA-4DD9-ADD7-0387F57444A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8CF3FBA-1E50-48AD-A11D-9B016A0EC8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4AEC4E0-F703-4FF8-9F8B-C91C6A73D5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98DE224-970B-4242-AF72-37FF4EB3940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5532E9E-779B-470E-A376-037F91C42C1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25C1A79-D150-4EF3-A56C-8EAEE44F50CC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6433405-1046-4087-ACCD-1225B38C8A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106FF3F4-63E2-4A9B-9F6C-0852DBA20FE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C5FF764-3357-4F38-9790-00F939CF888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B01D07E-E96C-457D-91E3-4A379B6DD26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094232A-E9C4-462D-A7D2-BF3B4CDA1FA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D3DCC23-0107-47F6-88AF-945910845F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80FDDEE-1680-4DB6-A95D-213D37E6F4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965B693-D0CD-40F8-8016-A9AE0AB5E921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8B8398E-DDB1-4B49-B8CE-FD2B2303873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4CD4A4A-2F45-42E5-B4E9-EB7126C371A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80681A4-7AAC-4677-B92D-F45C83BEDBB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7FA6E5E-3D12-4224-862D-9B27ABE01FE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8537D70-EC27-479D-BE52-C36DA0B2DFA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E0EB240-0627-465E-8625-D1B66F1F4A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E21D662-C3CC-4B51-B217-2E61018A8A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3766C05-D624-4B13-BFD0-5FB25744B5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940AB01-D268-493A-BB86-B643C3CD435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9B10E20-F507-47FB-95A3-954AE5C3398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E3E5BCE-1B2A-45B9-9063-9B92A487861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B6ED1CB-F1AC-4470-A95D-78328E3720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91F2179-85BD-4B04-8CA5-2EB7CE82E6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FF657E0-0066-4637-8BB6-8ADA92A8C11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6073823-D052-41B2-BCEB-5FA93B94309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080019E-30FB-4728-B223-D4023C2C2FE2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62E9C82-9C01-4090-8C21-0327519F6E6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6352273-9C03-4043-B767-A493F72943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09A0AB2-CDB1-41EF-ADD1-03DE38FBBF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EE7ACF2-4F69-4E8C-B257-19CD2B5A082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45A36F2-6F26-4E6C-9587-35204A0219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55CDCD7-3E05-411C-AADF-226F73DA5D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5983E3E-7F67-4E14-8AF4-485C51AE7A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6D117B5-A8E3-44AF-B1B5-5D14893DCD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19B1901-07A7-4B07-9E5F-030CA9D4802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79B38CC-2833-4AEC-B78B-52E2F084DA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F5FA986-47E1-4638-88FD-4641ED63737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5F2373A-42CF-4ECE-AADA-C875E60BEAB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6D2322C-099B-44A9-B0B6-99BA676FF8D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B21E3BE-AA78-4102-B695-0B534E02455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9A57D41-2E5B-49B1-AF0A-3FA5E5DA082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1994D04-B260-4A95-B8B7-CD6981423AF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C095DE0-26B0-4DEE-AC01-98C53A3BE6E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D9E4CDBB-D035-415D-84C7-A471F7E00A7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46E5396-AA71-4780-9421-B5A2629EFA3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9493F84-A6E4-4160-944E-71ACBA54820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EFBE396-D66E-48E1-9810-5ED265803D0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44F093C-C35E-481F-BC10-6FCA579A6C8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A867702-0A48-49E4-9D8D-BCF9DCA4354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B20E679-C5B6-4284-9D7B-EEF335B67CC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F56AEE2-6109-4AE4-AB5A-269F61F96D8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B821982-7250-4099-B175-4D472EFD416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7124BC0-8BDA-4653-93FC-7C88009EAE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3BC32CFF-6FD9-4902-B904-00BDD1DD14B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39A75A5F-043C-4E6A-9E0A-E93FFA993B7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7474F2D-24E1-4C52-BFE5-5C6CAF14715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EB2AB78-D33B-4E6D-8241-CEEB5BAF5E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AFF3D7E-A3A3-4169-95F3-3912A5EDF7B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4E485D6-F8AB-405C-8312-09E48C256C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6822600-B514-442D-AAD5-EA4BE18CE77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BBA8B29-4759-49C4-9171-76D6BCD087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DD0CE5C-EDEA-4AC9-9AB7-8853463F676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EDD9323-729D-4B4C-A38C-A7020C08C3C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B832D8D-E5A6-4214-8665-EEB4C15A5CC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1DF9708-B7B9-4D32-A5A0-2F2C111FE4C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ED0AECB-ECB1-4D3E-8558-A2E931A4D78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DE65B16-2DC9-455C-AB57-24D4FB1CDBE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F3594FE-1BFF-4117-91E3-667E369F6AB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B9CBA0D-EA07-4774-80D1-8B6E118342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01FEBD0-3288-455B-8B75-CF608544177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B50616D-13E9-4032-9770-D5F2E36C9B2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F602B99-8837-4B71-AEDB-CC5F7614DBA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42DE54A7-11CE-4F31-BDCC-03763519792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4161F36-66A5-4946-AB1D-445138A923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80F08AA-0778-4D0B-AB1E-DB9F5465CB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CD64D24-6B66-4FA4-8F1B-341F7646B65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D8A8A71-4A2B-4F88-BB82-45BD1F121F0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F750997-385D-4F21-98EB-B0C71A00B8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4473C40-937F-4FFA-AA59-CE3A32D7C49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F77C1C3-1909-4F2C-8F9C-31C7EBC9348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80D2E51-E080-4410-99E3-278F18FF86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5E098D0-5CD0-48FE-9ABE-88E980180B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215B018-F6B3-4B4A-909E-BC91046479F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46D95A9-FB45-4579-838D-9B8B7B0A213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89B1549-1146-4033-BF71-0360F393397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9128E1C-9F63-470C-B211-E1FEEE9E44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36B9A74-F4F1-416D-BE7B-34FD5DCA844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DD48780-4B4F-4079-8319-E4A967CFF7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A0403DE-0790-472D-B1E3-AA33A218C4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9070D7D-95BE-47B2-BFBA-A06B0988073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F8FE629-9200-43D1-B556-50B56E7306A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63DCE38-BC4B-46CD-AEFC-19802521CB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5C186F7-B155-43C0-882C-359B2CB23F2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B7DE857-CE1B-4F36-92C7-9BF3D6847F6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9049D4B-44DF-48F8-AABD-759D6C2DAE6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55F6474-8B2F-4254-9FCA-68F609D9A95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48F1D1D4-7C4F-436E-A106-648029269D5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B01116E-083A-4266-BF85-B8B00683B7F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271C7FC-1C29-42E1-A03D-B3560136E62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F42EC1A-35D6-428E-934F-DF318A422F8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23DE7BA-600D-4EC6-A91A-14B83A9A8CB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B9807F-5C4F-4251-948C-03793E7C2E6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11162A9-4EBD-4B0A-85E9-8984ABC1A47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FF92B6A-D5BA-4F0F-81F9-0DAB2F0A9BE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6167BB7-9FA8-479A-8916-36B7F2D51DC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38818B1-6C70-4B98-9E71-B977BF32D52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07E7B41F-9D09-43E8-97FF-FEF3C767A2D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3CE744E-4BF5-4E2D-95C0-27DCEB54DA3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F98FA38-CEB9-4D81-A9AD-0FA9FE934A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8D440A7-A1D5-4B7C-B43A-747F5B1287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3C5BFA7-B264-43B3-9952-BE1FD14FE33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A834152-30F0-4922-8835-716F29082D8A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D9F91BB-CC9A-45D6-BD2C-08EC0B7B8E1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23966CD-71B3-4967-B84C-29AF53A2956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3C33D3A-E476-41BE-866D-DA7465279B8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D952E12-3A1B-4C86-9988-5CC02A4E6BD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303E905A-6298-49D2-90AB-70521E07FFE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E9FD313-B9E4-474B-9268-54AF8C87E5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9A493ED-5523-4973-8CCB-637B01DD7D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41A53A1-DAB7-4BA3-BF19-7920C3C3D1F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8271963-B2F1-432B-BBD9-4481F996EA1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9DA1F55-4408-4691-B3D2-14AAC630C67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4B0D271-66C3-40F6-AF88-5D2B267FB4C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3144DEC-9A94-4C6F-B343-A71F5F765A7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60F3E31-54F3-493E-A4A1-3ACB782BDA9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505DDE5-AE90-46DF-9612-7852562EF2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18AB1F6-A873-4809-A153-D8FB1CB2004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48DAD6A-94EC-491A-A692-111C57B522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CAE4B0A-5ED6-4945-B755-D4C4C274597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2FAC14F-BD7E-404A-8D0F-60C28146EFB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B17E2D3-980A-49F5-86F9-A1AE360BDEC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C735B97-22E6-4590-B16D-698D932585A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006E75C3-9C5D-4089-B18D-E2ACE399CB1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305946A-E153-4180-828F-55001B9EFF4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9ADD993-4EAF-4E5F-AD43-9B43F8A0951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C29584E-54BB-47B8-8A0D-F6F1D8B1CF6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52D41DA-4DFE-4B27-A5E6-505712FF2FB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BE1E4D1-48D2-4857-AE7F-E6BFDB061C5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B00D3D7-CE79-494F-8BDB-47788A1C608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41012A5-9A66-4001-AECD-906A25A13FD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371BBA1-1D9A-4599-8BE5-5469A162CE4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1E6A776-0E11-4C5D-8F95-F1B66DCEA9C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695BDED6-6C26-4974-8F2D-B2FC7E6A36B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48E7EFAB-B09E-434D-A728-A25DAC4EDB0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F43025E-30C6-4149-BD9D-5328219DD37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35C0941-BD36-4093-B064-FABD1CF5B9B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46AC54B-8677-467A-A7B0-00725716B3C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AAA4D80-C434-4646-B92D-021E7D8BEE0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54BF4B9-DE69-4CFF-88EA-DDC3132F20E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AF81048-4BDE-4131-A0E4-6BF1D76644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A7A5BE1-FA08-4DC1-B6E7-3C016A2BEB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4E7A56A-35B5-4D68-B26B-3474B2B03B5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6101149-546B-4425-9FFE-354C3A7255D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7EF6D36-E1D8-4026-959A-333A1ABE7D2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5195422-FF80-489E-9D1A-362A8B28AE6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9D31296-47EB-468E-94C5-60F6C1CB936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47D07BC-0393-4056-B164-D79475C9EE66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6D5CBF9-2A33-46CA-9D91-5DF865C956C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338FB06-C9F6-4E7D-9E5A-7292A6ABAE5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A70CCC5-AAEB-4979-B3BD-162B59E7B4B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F63703B-0A02-493A-994A-0EA4EEB6F28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624F4A0-3688-445C-9184-F49AF8068D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A8A0B1A-62DA-4B7A-93E7-6329DADEA23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E41B9EA-5121-453D-9E25-48D5679340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C74FECC-DEA6-44AC-998B-DE3BE518B2F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D7E5AF9-A4AC-42F9-AEDB-01742DDA8A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E7F2ECC-FCE3-4B52-A6EE-5D9F80867F3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3F7DFA8-02A5-46C0-83A4-334827DBF1A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66F7108-58F2-443A-8313-A417F29FD5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3D37477-95E1-4A69-A766-7229A7808F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CE1A8AF-1ABD-481A-B9DC-276C4CC9BC4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484B0B2-F25B-443C-956D-A44CEE4620C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AFE7D68-BBCB-409A-808A-FB72C766353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A22849C-6030-4EF5-B8F3-A90563809E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2851CDE-6F25-48DB-AB95-035E9C9016B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F023F6A-F088-4519-86CD-69E009CE76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378D7FF-5B2F-48EA-8B2B-63F9B9BE450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E52CC8A-E48F-430F-B926-B3667FA663C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88DC8DAF-4BDD-48B7-83B1-5C1106BEEB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48FABBD-7958-4B30-A351-A6620144AA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EABD09D1-2C0C-4235-8984-84D07D06333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A8F7F28-300A-4D56-BF3D-41E868C8C00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5AF4F5B-CEAD-4AED-94DF-4BC461E0B11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13DC104-A1EB-4E92-854B-43A1C342B4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53072B6-5629-43BF-9C1A-99E698E7DFC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48597AC-2E92-41C6-BDEE-DEA7A04BF8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C30ECA4-172F-4293-9664-EC98CEB1DA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7DB6774-6F77-406A-B914-832A34362D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CE6DE3D-71C3-468B-A10F-002B062366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09370B5-E1AB-435C-8D08-87049BBA859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780D874-CF3A-4BBA-AF4A-EA5ACB0D2611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5ABE7D7-8E84-4FA5-B3AF-5E9A6C4BCBF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887F9E7-60CA-4FAB-8467-207C4614770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1AA6D27-0D8F-435F-BDD3-919DBFF746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13BB11D-04B1-40C6-9FB8-528524F2628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21992D6-4E57-4454-A63D-76809135D88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C335577-8635-4342-A97E-E81E6D7BB58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4BABC3A-AD87-4441-966A-F0BABE4798C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2F834ED-DE75-4835-BDBE-B67CDEAB88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7D59D0C-E130-4039-8B71-D1F46A3D00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949BC5E-03FE-4A73-A910-92B429BC5D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0732B0B-58AB-44B0-9D34-48710B4965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2C78D3F-2E6B-403E-99CC-9C5816889A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B5F4133-4BA0-4351-BC04-9CF265564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37DAF44-152F-4E8E-9A60-B30B2433B3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02C845E-A74D-4BA4-9161-D710CDC79E21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BC77E8F-D867-4ADC-A574-11E1D47823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72BFC7E-5A4E-48F7-AA6E-4357FC96650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CD5A655-89E2-492D-8B33-CFDB7326669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92B80F3-2B28-4E43-9DF1-C22D3F33284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0DCAA8D-33B7-4D5D-A552-AB94C3D7C05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B36EE10-423B-42EE-824C-3A5B4E7F8A8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E71D33C-2332-487D-BE9B-39D67F614C9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90AF562-F055-466D-8E35-03807EEBCD6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C9545CA-69F6-46EE-854B-408F2D5E8C7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BD73ACF-2BD1-423B-8E98-383948A3225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C4DA14D-CCC2-4D39-9F1F-0EED3EBFF4F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06A8BFC-E166-4AA7-A2A3-CEE85A33B00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9CF7977-9F54-423A-8AF6-E83CA36422A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F0D1673-2807-4DAC-96D3-0C35D26AD49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BA4B150-1990-45B1-8260-9E4E2B834BB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6BA47F4B-5AD8-4651-9059-7A26786C8D2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EFD0FEB-45F2-446A-A3FC-90D42253EB2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A43C15D-1D2C-47B2-9EA4-1A8237667A0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2DA35E5-3F47-467C-95A1-E9EFC5F738B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915FACA-71DF-42AF-AF34-7AD444D358C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2EA64AB-BC81-4AE7-A42E-2528B6125B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3A48574-99AC-49E5-B1C9-0DAEE436DC5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8837818-BC40-47BA-ACE5-2BE41BAF260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42043C6-0F36-47F6-A3EF-8043C347158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1F45682-2BDD-4C91-BBC3-1B25EC1B52F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290827B-D949-4E34-96F7-F67EB4B2B9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BFA2F8F-74F7-491C-B805-6EB6A43144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DAB586D-0B6E-4E3E-961D-E5BC0055A3C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7278B95-8ADE-49F5-AD7B-10A2EED42B9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5CE32BA-338B-4575-AF7D-B2367E1433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2E1A969-C0C7-43A9-A4D6-1042849951F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14F3BBC-CB06-4577-A16D-F12AF594931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6240410-AF31-4A01-AB94-E7175D46906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8CB88B3-31A3-46F4-8ED6-7382A26B8BE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EDD5491-7D78-4236-A73D-491F7A1A5B6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DF8ED88-149C-4CB5-977D-9C26F554C88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FFC33DE-2403-4E11-8C0A-ABD8DDB2700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92C00C7-AC83-4428-9B47-0CED4CD1FAD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829D070-3C77-4728-9F06-F5A9B4EF6C0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E983553-768B-4D8C-BCAC-51314073FB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3BCDB34-849E-4AED-ABC7-73ACB9EC218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F260DD5-EAD4-4D5F-9F3C-1394200B0B0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51E81B8-1490-4704-99A3-93B6C3883B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A553DC0-DACB-405B-B19E-48779771BAF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C061390-0BC3-4C50-80EC-E9CF169FAC9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44FC5BD-8DE0-429A-B8E3-A11BB35069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71763B0-1BDE-494C-BF1F-DD880CA2631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724F21B-7441-4996-9BBD-253155742E3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5FCD731-9D46-41AC-9F0D-C26E693690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7707898-E457-48A2-92FB-1D6742713F2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D49692C-8BD0-40DB-964D-78D10C58ED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A5A251D6-DF96-4D6D-AC4F-C4CF678A596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65C0D48-0EE7-46C2-AD82-E2B9C3F9DC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3FC02A8-99A0-40B0-9469-A9B5644031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EAA1E64-FFE0-4C78-B3B4-8DFAC8DA7D1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4478814-0B0F-4E03-9EB0-9565314DEA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8B3C306-71D1-499B-825B-F7034EF043D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F02FB6E-023B-4258-BA66-0E6DA5AF809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D77214A-1A6B-45C2-BD29-3A93950D1CF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DC2A058-D3F5-4766-8D52-A7E3FA974E5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9AD801B-1360-4BBC-BA9F-85C79D01FF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B374AFA-0D02-4035-BB66-BFC1EFB0B1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76D2EEA-9FFB-4C6D-B11E-3B8FB27CEC6F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303370C0-4C87-4B10-85ED-C25DB9B2623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3E1D9F8-04FE-4C25-99BB-AADE2915B5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C6B43B0-021C-47DF-856A-84F349C204E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6BE5F0F-29FD-488A-8B5D-BD54490A988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08ADCB5-6114-42A2-AD56-DAF5E53AE3C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E319AC4-906E-4514-9566-C688AF7E2A0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1BE8DDF-2C31-4042-8A8D-5E797F8D845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28457D22-788F-4829-8425-69170EC0C06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09955AA-D9E7-4A20-96B7-093F1042197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B05B917-6FB7-43BC-BD5E-96BE0E8A63F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E452FE9-5F47-4D10-B111-595CA3F174B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066E9A3-33EF-4D73-AA43-CC3596E0F4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EF61752-81B7-4760-B8F8-7923E2C06C0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E9564CAE-80E1-42FA-A01F-A76B57F2C5C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0468FAE-EDB7-4412-9A15-B76EFABC02A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72A4E95-D370-4B80-9FF2-CFC9D2739F1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4BCD50F-7AB6-4AF4-BE97-F768FF66D65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B7AD1CC-1363-44C4-8D71-4C5D77E0CDC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62FF560-5504-45AC-A1F2-E0576763A70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D13BD1D-9F0F-4ABF-90E5-F26047DF3A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15A3A15-1EC4-48E8-8009-4DD5DC29F0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3E43F8B-B19C-47CE-8877-0770425A676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54462FC-66A9-419B-8073-30CDEA946CC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CCB54D9-8104-48ED-BA86-4C647A757C2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F2447E4-8F85-44CB-8AE3-FCCC20D781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48400BA-0482-46BA-9A38-4357828133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844E158-9B24-4CC4-81DA-25EB6AF0119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A835A74-489E-41E8-9094-180A34B092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9CB3FB7-453B-4956-883F-2114A75E040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CC1B67E-0B1B-48AA-9FCF-0C2B3B09EF6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3101A55-DBAB-4322-85CD-31CCF6C21AF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7F1C1FD-63FD-43B4-B750-A16E8B08E18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A9DDB65-2ED8-48A6-80C3-5B92B3CF4FC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0B6C34E-D904-4A03-B0A8-1CB4717416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B754BF2-F3C3-482A-BFB3-0C845B7A836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A4015BE-3786-4166-86A3-6537BF7BFE4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1F87682-F026-4F27-94B3-215F40C658F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4B59112-43EB-435B-8B08-21AF8DC932FD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DD21B36-BBDA-4E35-A02A-F9128013FFC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09D4729-46CF-4A5F-AD37-48F2BADE14F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9F3A854-B002-49BB-9DC6-439823555BF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0DA53EF-7183-47C8-A7C0-5D48B9EFAD1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9045565-D546-4E11-B979-17C11BC12A6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12DD3ED7-E3FA-4ED9-B171-C21448F439D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A914916-3DF3-4E9F-8E25-694A3B5C217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F1A5D67-CD27-488F-8FFC-829D5EBF78E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488B40F-34E2-415A-848A-F54FC58ABEF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49AA341-1095-404C-8F7B-610C571916B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380AD33-4FF5-48D1-855F-C5B7770B752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350BFEB-4A3F-419D-85C1-45CF816DAA2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07542F7-A9EF-4B5B-9D34-03348B7AEAE0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822A19F-E7E0-449D-B14D-7F094CD907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96E4C83-5AA6-4E70-8D29-92C0D994EB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15A2DBD-A1C5-4CDC-852C-73E0A8459B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5E2D5F2-E520-436A-91C2-B9C6DFB7D6B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2DE5DBF-41B3-46EC-8D50-829A06C22EB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4DCEF0D-FA79-4206-ADC3-C5466CF7C8F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9939504-F73B-4BDB-B63F-5B49C10F668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0E75145-EC66-44F2-BF6F-108486E0771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3259645F-150C-4D75-80A2-02389313146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DD68801-9910-4B37-9A22-85A10C6A843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47C0CD9-579E-4778-AE78-D176A75F5D4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D4F54D7-81EC-4D09-B21B-B6155F8B977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54CA3B4-E79B-49D9-B1A1-91A1468006D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74EE7C1-CEB9-463B-88D0-CBD77F5A0CC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87766EC-4418-4E24-BB5C-D6A4963C7F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61223023-2E5E-465C-A338-D917A16B820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E45657A-A293-4D81-9766-834E936465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CEDA6567-C8ED-4C44-8F47-72780D00097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BF3FBA6-570B-4A4C-B94F-F357F32C12E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43ADA63-6BF5-4160-BE72-DB915461F83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5AD9518-BB6F-4519-89EF-157E84AA27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83F3770-C11C-4F26-96C7-00CA00A9A2C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53D9029-195F-4420-A0F6-34EC87EE476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A012390-B4C1-41CC-812D-C2F1F9DD006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57B8E0A-58E5-45E9-804E-D257BBE82A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0FB3A6E-7AEA-4FE5-A5D3-12776B89659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C4218C2-3CCF-4FD3-B1C0-94AE0AA308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0C9FD26-9CF6-4594-AD26-9A6315F5A82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88CFA4F-8F2F-4BC1-9E36-615CE02AE64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76A017E-C3C1-4D85-86DF-BD6C5DF13CB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C86F2F4-4170-4B00-A52D-8BE7129E69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BD78FCA-BA89-4F82-8083-D7C028C9664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7286721-BFF8-41E7-B7DF-0FFFFD4810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9ABA8B12-6B11-4F59-9C25-295C89A1169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87AC4111-6301-4D6B-8431-91F0B8EC1B0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D91EB37-8D4E-4DB6-946A-CF9069BC794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51F7EE4-A8ED-46E9-82BB-DABA3B44B7D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A0F2338-0590-41C7-A2E6-293398DA4C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252D280-C461-4DEE-AF71-3A8A021FE7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CD59ABA-2D8D-43F9-85B8-A4142B8E32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544DA69-5DEF-4B7E-AA35-934C2CF69F9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73640E6-03EF-48C0-9749-1FF8FE0F46D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722A36D-F8C7-4459-A1CB-E52AAE78AF8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2913216-09FD-4C64-A2F4-4707AF4466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E25EE98-84A6-49B0-ADA1-422BE8D7DF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23EC3D9-86C1-40FC-B486-ACA3EF4B394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21DB15A-8CAF-4401-8227-37C83A4E6CD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49FF464-B3B6-487F-81E1-55E6D17FF7E4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725B91E-43DB-4D9F-881F-3B45A415403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DE03FAE-F5FC-4822-9D08-8EDCDE97147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1D5325C-7675-4CBF-A255-9215233669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78DADDF-68A3-4162-BCCE-AD46AB37F95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6AD8255-635A-4083-A3A9-8C8A6FB7FD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AE23B42-E565-468B-8417-93550E8CE0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37F99F6-CEB1-444D-9486-C1C48EF3D3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8BE915A-B91D-47D0-91C9-7A05B755E0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E1B5FFF-BE21-4909-AB7F-88CEDE14B14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2115CB9-A695-442A-A41A-164632BA81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D47B51E-A3D1-432A-8002-1ED3FAA1B13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1E76CA0-DCE9-4538-889B-A0539248019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E0259CFC-F972-4F0D-8DCF-2DE14AA9A4A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43DF4CF-EA19-4CD6-8067-6D89B8057D2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6763D64-DA3C-46A0-BD93-DAA0DE87E08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7E33DCE-9E97-4AA5-967E-C0606CDA149D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C274BBB-212A-4EE0-A15B-2FC20A58E1B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FA29E1C-484A-4305-B363-2D98582EC1E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3758C1B-EAAB-4638-85EF-503B4738393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15619B12-5B02-4CF4-BA25-5F80AAEB3AB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1B3E3FA-D620-4E2E-AA6C-0C63545D8BB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402810B-9AE8-4190-BD41-ACB3D4C8CD2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2925A60-0121-44E6-A6E3-B19F8559FD4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42B330E-381F-4A1C-B2CD-DF7DBEBAB2C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614A2E2-329B-4AD8-A75C-BCBCB417DFB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3760DD2-63A0-4E80-842A-03943DB4CF6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31304FE-C88F-42CF-B536-02620F39B30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D51F9A9-6A2E-4152-95FA-BEDEEFB0751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F4F7F12-3E6F-484C-9F60-FDB7E07FF0A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2980E6B-3D46-4358-8B82-1E215349AC1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7E433A5-F944-43B1-A4D8-57CBDD6D2F2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4369871-8CF4-4DCB-BCCF-410D84A39D7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C5632D2-07AB-4D37-B81E-EA87CC306D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ED34A58-CE63-4FED-933F-2A38CB3B831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C617D26-111B-4AD0-9780-7F3DD4A3EC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57CD1FE-E816-42B2-87EE-0E76D2B9DF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A60B860-3EF7-44B8-AA68-F08A646BB14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4747F32-514B-43E4-A7B8-1CAFEB3E15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7AAD5DB-AE04-4499-AB07-D1518157EF3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C843874-721A-4328-AC92-027864066A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D167547-8F0D-45F9-988A-2AF710101D2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6A29419-78A1-4337-A7F2-10B27D5DC5A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99BD177-A768-4EE1-A4F1-B5515383CBF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6E07E4B-EAE1-4FD9-BD83-49CB6D9563B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26FB3AA2-7D1C-4C63-9D1E-6DE0C928570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A12F3E3-0E17-493F-B827-AF225A6C684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EB12534-40F7-4D50-A01D-33EE071B2D4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575F528-F3CF-4B47-8631-D65D025FDA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DE32645-4960-44C1-BFFC-B8A71C6D43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BC0B038-5F66-43EB-B99D-42F2299241D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48EAE0B-DF32-4582-B464-F27AFC2BBF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FDDD97C-D5AE-4FBB-BCEB-B76405FB69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F5A8030-AF0B-4F56-8A74-3DF593B81A0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6A7DB28-3994-4168-8538-25DFADF51FC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6123A620-E4D3-486D-9DCA-DC7E0313D5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2246F66-3887-4A99-B695-7F4BBDFE50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BC0D808-FE28-4FC3-9EBE-FFB28D9466E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D905661-FBFC-49BC-9179-48CB47E471A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F54A42A-9B6A-45BD-A46D-66D8FBDF78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3B32CAD-EA09-4D61-9DE2-1936BC92A4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D2B0B22-60DD-4681-BB34-AE397F10D9A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5575580-B484-417B-A152-EC4978FFCEA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5424B6E-5946-465D-8970-A727C8EB3C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3961FB9-B794-48BE-B97F-5D09C5FE001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163FFC6-36DF-4BA6-BA0B-E37571331A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C8020CF-5C2E-4EB1-9CB5-DD04ADA97B6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83FAB53-CA29-4D28-BC6E-5A8E3D36195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FF6E199B-770B-4087-B89A-19C85D04FCC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2ECB293-0B5E-4693-B3DA-07E59540C11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7C8C34F-2A33-490F-B34F-FDECCF2E4C5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0A116CF-E0C1-449E-B9AC-611A4E82B10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B160087-0F1B-4DA4-B8D6-C06358B4B5C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E79AB60-C58C-4E2B-9B8F-A87C57B37D3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7800885-8673-4D9A-A3BB-06AC6EF8308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B834844-D968-49ED-957E-E02C1B5F589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D95B22D-9F7A-4DE0-A9C8-FC570CD7246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DF0A21F-1077-4824-859E-C57603202BE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BAFFF79-CCEA-4180-9A26-C22771E36F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AAC3357-766E-4FD5-AEE9-F3645F7F074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56FAD241-4146-4A56-A183-628B2BE499C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08D306A-FFB1-4728-92EB-0717ABA2F53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71F7274-6E13-4FE8-BABD-F230FD5DB50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B5124B1-4FC9-406A-95CA-9530E52C74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29BCE9F-A256-4917-B8E8-8FB7BF39DC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E9A6625-4041-47B8-A875-A6B26E56149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22D25AA-EBEB-4B7F-9EED-0F908B01E66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A31B98F-346F-4551-98A5-956C8771F68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2CD3118-E349-4C69-BD81-F2D5BA8F1A2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DEF7BF7-9ED7-41AD-B21C-2A65AD320D5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04F92D1-2BBC-44F9-8F4E-26B9845E941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D60062F-038C-4E88-9B53-8279865C0FD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5709BB0-0E69-4E8C-AECB-15015A202E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BFA5A04-A1D0-4015-A541-B902955D3E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B4FF80F-7A8B-4791-8C10-31F348BA9B9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5D69C6F-45D2-4136-9269-CA5EEB53D1A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77D227F-9575-43C6-9DE0-4DC85B6D054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6E5C601-6C08-4A42-ABE2-CD8C2E66B96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C4FEB91-135F-4EFC-B962-E15EFE456F5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93C6592-596D-48EB-9FCD-6D03925E140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C50F69E3-3FBC-4234-8F40-D3EC06886D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05A073E-8E47-48CA-95EC-3CCA1815343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CD8C50C-A03E-4982-B09C-DC23C7DD940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C0A33E1-E012-4BE2-8E61-E6B9372FAA3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40C4A49-0728-4063-8D3D-7D0FD3CFCD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6DB5D49-5A48-462E-B2B7-6353CE62188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1B50FC4-64EE-4D67-9F31-8113D14081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434D2A3-6B19-4D7F-99D7-B33B6CEE5D9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9A9E42E-6547-402F-AB7D-62159DFFD44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AF1B3CB-793E-4B00-94D2-0EDD484FE40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DD6E495-CAE6-4C2C-98E3-8E33D534388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F38D5FF-6B9C-4870-B78A-DB2DE970280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665E38B-3FFF-425A-BF81-DB417EDDE85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8BE6520E-5051-4809-B54A-34BDBF54918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1700A5CF-7AC1-436A-A384-3260F8EB4FF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82258B5-1A9C-4B0C-A2DA-7E071EE8940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47DE920-1102-4FD7-B850-D5334E3F0A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9EF3A3F-B9E7-4341-954D-37B6563473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8AC3229-890D-44CA-9D9E-1521C98A9BB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49060C2-ECDD-448C-BD54-E38F316D524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B10E3FB-1F27-480D-BE2C-575EE6C1B2B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6A3716A-BF6E-4F32-AB2B-9FBC74E3606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EE91E10-4D9B-4B04-93CE-E9BCAB294C3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7897407-8C74-476F-BF6F-3CD1913397A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87F97DD-1214-473B-803F-F14C7A0A82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12DC72A-6FB3-4D2B-97C1-6261CD3499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452DC64-8732-4BB2-90F2-2E060B8044B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18DB3B8-4818-45FD-99F2-050504C166A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8DC54D5-AA03-4118-8A8A-8E24295D943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89E784B-E66A-40DF-B4C1-0643F7BCACC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71702AE-6662-4A25-9578-441FFBC6D81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966DAA7-F629-4296-889D-51F8806A538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A565500-3CBE-4C19-A4BF-39CC18C803A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C2F7E49-2925-4FFA-876B-0E993E3F00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22D1E20-0C15-4ED4-9D31-9E0C75EB9ED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54F6686-48EF-46F9-8182-0DCB1BEB497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B134859-F408-4FDD-98CD-287A3FD4378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34F2D36-BCDC-4D0F-926A-279FA17208B8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2447819-1805-48BB-8EAD-749BCE654C3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410FD5E-515F-48A3-B145-2793B33D13F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B4D2472-F1DA-4271-A68A-B5C1262FD4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87B5071-76F2-46AF-AF39-B6B4FA8763A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5472631-1B6A-4690-85F1-FCB9059CA4B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4647335-635A-4791-8066-C45310CC1F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BA386BD-1D50-4A81-A5E7-C9A68CF99A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E84E448-C57F-431D-A68E-E40CD5BBC97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F617C32-3594-441F-B381-D39DAE80CB9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E5655C1-A281-49FF-92CF-3128B1DCBE1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20E55C2-BE5B-4B61-89FD-FB3FEA62EF8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5AB0C0B-A398-4500-ACE9-7B3C6A7F27D0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2D978C2-85EA-455A-8664-88C527419A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B4743D7-9A4D-406B-B6E8-157DC0F8887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E067BD0-714D-4C16-86C8-C9500821ACA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9576F4B-8EC2-4288-B661-888E85C2829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76393F0-45E8-4351-B270-A388243E22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198C0E6-C493-4E6B-BD62-3C9610F1150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59A2DB4-950E-4597-BF60-F3376645B686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BA38FE6-3A21-4AAD-A9A8-109D615C667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310A3A7-8C96-46C9-9757-A176566797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46D43C3-E558-4314-A920-946CE0755B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E4B27C8-FBA9-4D0D-B8C2-89FE28AAF54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FFC38FB-E6A8-4B48-BEBF-5BA52C5C80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1143A7B-EB38-4FAC-95F5-AC01BC8367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BCBFC93-8E60-4235-86EE-775F7C688E1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DEF562D-F000-49A7-A22A-B8B0A2E2796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96E40C59-9C4E-42A7-BFF3-580BCC3F87E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D1DECD1-1075-4632-8B3B-B1F69B75728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43917DF-AFF5-44A9-A157-602D9D36EA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62A25F8-03F7-4C28-80A6-909802F149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A7C3A2C-ECE9-4B7D-B1AF-367A31344E3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549B44D-2D5C-4CE1-B36A-E766ABE2880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C80D549-A2DE-4580-8C06-AF723DC6138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9F4DFEF-9AAF-4790-B68A-B197A0A4EF5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8607692-4D66-40B1-A746-BC66C6F305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696302B-F155-451F-91AA-2D41F07A8F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C8FD668-0F86-4CB9-94A8-8753FF8DB02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3274CC3-91B3-49C5-8FF1-C32B84624B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040BE26-B0F9-4266-8597-74161CADDA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CBD4E13-8C86-4289-8B6D-76E338B9A2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5277D17-5F89-4A74-81A5-A20182837B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258E122-3905-42B0-B18A-67216678901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D9DC671-A718-4A47-ABC0-D707DEFFC9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E4EA5A1-FEAC-42F0-B57E-BEAE814092B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6D031FD-6B58-4688-AF7A-1B2BC92D103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1596FE7-7510-4068-862C-FA7DBF8B378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7D67272-7327-4550-B5B2-F5018B018EA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3DD7F15-6126-488E-9A2A-1C75FF70804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A7928D9-9823-4EAF-A5BB-72242AECA1A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3853FE2-0D5C-407A-B7C0-1DF68F9EF1B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4535EDE-8319-474C-804A-671F49C00B0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DBE94127-5306-4F24-B4BC-9691D9A31B7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8A403DB-3063-45D1-A832-94AC2A8F2DB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9E1D714-7F32-4569-A2F3-A1C4D13B2FC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A629FBF-BBC7-484C-8E40-28E40DB83D3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E8A512D-185E-4FE3-A0D2-6B7B9BC2A6E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BD89A0B-57BC-493E-8857-A53B98E0DD6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FBB16F7-8429-4B63-8887-4284F405BD3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7A88CC6-DD05-446C-8326-2C18A457B78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194C623-08B4-4B32-8FBD-2929A9FA3D7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D497CCF-32CB-448D-A8D2-2BBA108224E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1386BE4-735C-4723-89EF-035C4108D37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F015299-B742-447D-9DB9-D876BA90C89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AE39702-2C4B-4AF2-9AA2-35E77B7E1A1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1362E4E-474F-4001-B878-FFB64022C2C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72A5EE2-0DCE-46DE-92F9-DCFDA580EA8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7F1FC0C-AA01-46C8-AF56-EBEA5DC51CD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49C97A3-8E93-4BB4-A323-551A6EB97E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76B9951-628A-4108-91B6-3A038EC5BE3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0FFD370E-F3FA-4CAA-9F0E-08BFA74E56D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095EB0D-1051-44FF-92A8-9976419F02E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5A2A75C-A814-4360-907B-1D4DD0683B6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E4F2D85-31FD-4610-AAA3-E7BA82376E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73B099C-904B-419F-BF4B-43EAF5CFCDF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E6BB750-C160-495C-B627-F8B068D9471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5B30D0D-EECA-4D41-AF7D-28EE25ABD1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3F2F29C-7A2E-4B9C-A17C-04613C405A0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14A5D3F-D44E-4BD6-8E3E-6BB75DA7B07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1DA242E-F344-4C16-AF7A-853110AF81C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EEEB3C9-FA6B-4E52-B637-453294968E8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BE53CA3-6B93-4B35-98D1-B665496C05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C42E219-2622-4B97-8763-00880EE9E88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19E7150-F2C7-4508-9688-CE8C715A8CF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8D0051A-6EC4-4DE4-AD2D-B05805E1B08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34E93E9-51F2-4E21-B70E-B80AEE69B3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821C4F7-A33B-45D8-A457-F70568EF433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2DE82E6-80A2-4D53-B809-382BE9D742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D0F46CF-D458-4935-8CFE-A5547F904A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2851BC0-E002-4FF8-B77A-BDD627DE11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E031E9E-CABE-4254-A756-47B9CBAAAF9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5F33571-9854-4584-941F-2E12EB3AC90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E86347C-A1A6-4540-87A4-FD9EE92530A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177FFCC-2841-4328-B50A-AF77BC827F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EC8252C2-C1D5-441A-943E-D4886CE8AEE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2A73C3B-42ED-4223-B308-B4490924A4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581FB09-3A22-491C-970F-CA4ED12C330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4C85759-581A-451F-8A4B-697B123CF7F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DD2392DA-585C-4EC2-BF29-8CC951B081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126D7BC-1A99-46DB-94D4-72C226A9DA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9E1AFA8-369D-4946-8239-F38849E5A0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BEF9659-7889-4149-9387-7D227A8C16C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BF4610A-2ACA-444A-A9C2-C505887033C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DC09D1F-E4FB-4A21-97BC-470A937F9E5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295F187-11DF-4492-B5C0-4A7D04DAEFA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95FE178-881B-4306-A428-F9E5CDFACC9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81E7A98-B805-4856-BE83-52C9475E5C6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7555B85-FCC7-4254-998D-3488DDC7A47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55F8D60-B6F0-4871-8F10-1172EFF77DD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8481636-6123-4E3E-9D18-B99967E22A6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C29FC5D-70BA-4B9E-A2B2-C69390C4DBB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3068020-BAD1-40EE-8CDB-E8D82B6A644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4AF1B92-1877-4889-8C7C-8ED0166AB6B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D601432-73FF-4B06-91D5-CEE0314BA95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8D73445-304D-4BB9-838E-664783A2C44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5E7C6AB-48ED-49C6-A33B-B98476E7E53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B4AB301-04E0-4B4A-9F76-C709F41782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E7A6BB6-C54D-4340-A199-B8958B8DC3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7734383-AEA6-4EEC-8AD7-49CBAA25C04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B80FC4D-CE80-475C-8360-59385D9DC5F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2A0F4FE-05F6-4160-A19C-4807C51AB03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2E71D3B-90E3-4E03-A836-329604AEE53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8276201-FEAE-4107-A83D-423360998D2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1B15A94-5DAD-45D6-95A6-BCC7FBCD7BF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E715AE0-F1D5-48E6-A085-C1161336BA4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A3B4647-4D4F-4A79-AD60-834469484B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419ADAEE-D8F5-45B1-87D7-1BD67A33F1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F4D655A-23CE-4188-B643-83ED61F2C53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29E6DF3-29C6-4713-8AF4-F5B9AEC1B0B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9A45B3B-6E4B-4293-AA38-0C44EE329A7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FD540F9-B7B0-4AA0-8700-4C859C1CB3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7DBFEE4-39C5-4690-891A-856E6BF841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D534EA7-52B3-40C7-B07F-B316D178C39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6EAD534-252C-465D-B75D-6637B55A98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E70D483-F65F-411E-AB7F-4392AEC3FF5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99B64BE-B12C-4CCC-9303-54E3619C4210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595AEC2-6AD3-4C7D-891D-0EF2D03227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6402FB1-A6C6-419E-A0FE-B3525683C75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B1BD85C-4BC3-40C2-B543-39AFA5A339D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F7B7B7F-758C-4B98-A6F6-1E503D23F4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70B337B-EDAA-4323-BC8B-1BA2C9AD639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B61F513-18D9-410C-9756-32599127293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E9A7BA3-0928-496D-B7FE-E743488813D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78C4631-A1E8-4630-9202-99B6CD6CED6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5C6A7EA-7F87-46D1-B12D-81FE0938E1D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AAB0BFE-AACE-43D6-9EF7-227C6AD7DFC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C46CED2-F787-401E-8B03-40FBF0D6595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EDD343B-7B52-4F8C-9CFC-DD7F6D39653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FCD7DE0-A50E-43C3-BB05-6579CED5960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8CACE58-FCAE-4F8F-A1F5-28769471783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A7D92F9-3139-4671-B649-7EBC8C82E04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3C5E264-592C-4563-8EBD-C3FF6718CA5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3725E00-9730-45C4-8887-2186CA1FAEF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B5706CE-2E4F-4C5E-9613-0A2E9BF55B6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EB83F77-240C-4A1B-AA30-25632A59A7B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3FE0A24-AF14-451B-B4E8-6E19803F516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46612E0-406C-46F9-B140-3E311A71331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FD65E2A-54F3-4C0B-B2CB-DEC7366A7A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B18E6BF-4DD6-4890-B12A-3C356E20DAC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D652EFD-E562-4CB6-A85F-3EBE348E286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E110328-9738-4540-A0CB-E573BDAF710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E259DCD-D081-4631-B22E-93C092F9892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64C76D5-3787-407C-B6C3-A830291698E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C69F2BB-11C9-403A-9CCD-9139C8CEE4B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2EE1F94-AD47-4511-B142-8B666457873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AA76044-4D91-4442-9AA2-02315ECC705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D33B0D6-911E-41E8-B0A5-C66D5E1B709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9F3EBFF4-9AF4-4FE9-BD4B-B20D44A67A1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D65487E-2E03-4DE6-AD11-D58EC4CE261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ECE7BCD-028A-4F1E-A6FE-FFE64CCA46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A847CE7-435A-41BF-A4F5-B4836F563EC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980DFAF-88DA-4B47-987A-20CA1C4B2A8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F052CFF-3388-49FA-94AC-63D438DD3DF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F6AC1DD-2484-4A4C-946A-CBE5BDEA4B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265F8B12-CFB0-446E-ABA7-21596525985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B1B401F-57AA-4DFF-BCE3-C273BC843D6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B12033F-C32C-478D-A1E8-E0B5597537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234BB99-6A65-4042-BA9C-13E57FAFA5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0176AB4-F3FE-4D54-ADAE-38615AA76BA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60B8411-8EA2-4E05-A748-18B86D474EF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66FD7D0-C27A-42D6-893B-D2048667224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CDFA6BB-EA4A-4DC1-8229-720993F5AF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E680C2A-C8A7-4921-AA00-0D5254C1B9B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069B5FE-867E-4562-9D46-C02C351DC1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A562EBB-90E6-442A-BCF1-CAA35F5D894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852A2B4-ECED-4455-8F85-8EE79ABF778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54E3799-1AA1-407E-BFE1-6F0A7787D7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9FE01FA-68E1-4929-BA11-0800948A63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EB6FDBC-D48F-4307-9D4B-3308DD2DC55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F680172-5E07-45F7-8843-E08897D502D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385F8C6-2EC1-48B3-8E6E-E34519ADE99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D8BF5B2-55A5-4D47-8DE9-E4A06C19CBD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08949C4-E86F-40C9-B552-98E2C7A772F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15E00DC-2063-48C5-9194-40E176EC921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136154E-6467-4D35-82F1-F1E7B0CA07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6EB90BA-80FB-4B22-9121-0C974A121A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2F322B5-2F2F-4A28-A089-A2E24B9620C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7AA5139-5C6F-4EB5-A6E8-D347DB27DCF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159499A-60ED-48FB-BEB8-AE2EBC835FE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7821D0F-303B-4106-8CED-6712CFE4D49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FF0B423-EFE8-48BB-9F06-8496274C04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3E3B92E-BCE5-44AF-9F2F-67484558B3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EE8AD00-D619-4FE8-97D9-2B4A04CFF3C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598B334-F1EF-4D83-99AD-D1A6CEEBC77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584181C-3E6F-4C84-A4B1-4B5532BF8D1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350182A-9DCD-47DE-8043-D4873CC7269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2C6BC09-5929-428A-848D-FFAAD9C27A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159D398-4C5A-440A-8B66-4FE6A91E27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3C948FC-7E08-451A-A541-BB9C468E524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C99F369D-58E8-4B29-BB59-F044FD86AA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625868A-0E03-4041-AFB6-02F1E44BDA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E4545F2-C51F-41F0-9794-25895E1234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7C616FE-4D7D-4068-A0A9-E93A68F3E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03A8346-F435-4F56-89F6-5AF31CA2C16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927161F-7822-407D-BF7E-37701623C18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541C8C8-F5FA-449C-BA38-596B27F603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EE1B7AB-A317-4554-A930-07BCB8764C2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005292B-3BF6-4BD4-B585-A4283C2693E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5BE044F-7804-417B-BE90-52DFA5ED980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ADF7126-7BD9-4106-A65C-5395FEC48F5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659B068-6201-42F0-802B-AA05DC7715D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2A8463E-796D-4E65-907D-56E74FBA2DE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076E87F-4DEA-4FF5-B816-BCC5F456B77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53C7B86-AC6F-4F49-865E-33B4A43F29F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A4C9A21-9D52-4794-948A-841838E45A9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68E491D-144D-4487-B2CF-DBF48E1205B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65F8BE9-9E91-416A-82BF-408C5E6AB95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51E135D-14F2-406C-B799-FC4C10EABB6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685D03B-E913-4DD8-976E-70299119BD9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25882F3-FD32-40FE-A462-B5ABBA2A4D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1A2F4B3D-66BC-46D9-9FF3-9E366B4F89B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02EA801-9136-4483-958C-8F472CC54A6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9B87AE6-6E79-4077-9615-9F0513A783B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D7C8E28-927B-4428-8EEA-01D093FEE26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C1BB6AD-4BC2-4476-81DF-9C5BDF7E9BE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1122CB9-C9A0-4DDD-ADC0-D27266B5367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6AA2E1D-662B-46D6-A603-0209EFB3712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B3BA8C4-577B-4DEC-9B39-0A0D77EBE6C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B833EA3-39DF-42D9-A8C0-D0FE15AA197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7492DA9-E16E-485E-BFD3-709C39655B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340D93A-65D7-4DF0-8254-22C2EEFE9ED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6E73FD8-B498-42B3-A8FE-96C32278AAF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A8ECDD6-2077-4AB4-9C79-BC325137B94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1934A6A-9E9E-4FE8-8610-4B104263519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83A4EA7-FBB0-4067-A426-611562B328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7FBAEA4-7814-441D-955C-61094E2DB13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F198E42-F51A-4359-A14E-18826CF64B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B49B10D-B775-4744-A121-D272ED6F8B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A0A82EA-9F4B-4EF8-8E3C-E0803368703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A473D1D-5171-4F1F-9FD4-8B5FB999CC3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C69E28B-2EF3-4BF1-A16C-C799124AFF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AD9D058-FB1F-4AB5-AB14-A6946E1FF0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263FDE6-59F7-4369-899A-0E66C7435A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905DF7D-AF1F-437B-B319-A62A0EAD50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77492D1-3D72-4CF3-AD66-2DBE7767490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B3F682E-F53D-4BD6-9C42-7619792E601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6CE62F0-BAE6-44E4-95C0-F8A0DED3C5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37F1349-8F18-4481-848D-BE18813D894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C25F930-BFF0-4D8C-84E5-EA9A18F631F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48110FE-29C2-4D1C-983C-7DCE699474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494E191-B082-46B5-9A04-F98B0CA0658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11D28F3-28DA-42E2-B68C-213A411B1A4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A8CCBB0-4D98-4D1D-AE13-89AE53653FF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02EB0C8-A068-4B97-8DFE-D315EF76C6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073CECB-065D-4E11-9EC6-F2E20F960B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2AADAB8-F508-4E49-AE01-6CE82DD1F9C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09F08F6-B70A-4CF9-AB3D-8F79FC8D2C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6DB8E1-2129-46AE-8072-C541CDF78E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83B955E-1DA6-4031-B464-C669FD952180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B39D9A1-5F0F-48C6-B837-0137FD9257C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BF948CD-FCAC-4733-87EC-D26D91952A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74158A5-F4B6-4227-99B4-436493423D1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63B75A3-AC21-4730-B907-233BD2FE6EF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2E29B97-2300-4F29-B36D-D5577B2D445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BAAED3B-B38F-4922-B897-15B411EE58C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28274E4-7A2D-423B-A9C0-C2CBE8E6A6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85601B4-662D-464E-9AAA-E6345DC72AE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519EDE9-F371-4B04-A851-BF8077167E7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CE9C84B-7093-4C70-8FF5-D90D3E2B7DE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0D024FE-5BF5-4A71-8BB3-07534E8D1DF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909E578-8F84-4285-A7C0-7F44B083F1A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B0F236C-86E7-47FB-83FB-9F2F21DB616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12EE583-15D8-4849-B546-4F497829C6B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EDC9492-EA6F-4DF9-BC86-A1BB43995C3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4A9624A-90B1-4C3D-B167-7B64E78C6A0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9695C35-1843-4533-8550-40FB29F19C5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144F02B-07FB-466E-9D4F-BD405A510EF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ADDDEAC-DACD-46B7-B580-0B11F973F3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2DD72A7-D50D-4A39-8976-1A73EBC9D1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68DC8CB-3BEA-4B9B-9222-10B8BF38B85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31CAB19-7580-4BF3-8D77-5B17AAA162D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33D303F-8835-462B-B8BE-2B9139A4FEE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B13D2B4-6ACA-4946-A45C-4CDACF40A90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7E324D2-023A-4A75-BB56-93C84B031C2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28E7027-1343-4264-AA06-35FB07FCAAC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08369B9-0DFD-4034-B6D1-2D62ED74BCC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9DA9EF0-32AF-45A2-A754-05D4356D32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F6826720-807F-485C-B81A-ECACF10376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C29FD66D-6336-475B-843A-3084FAF6FD0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FA49C9B-2A5A-4F2B-9534-6777776047E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E68E4AC-69ED-4B99-95D7-0FFA5757440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094B9B82-A14C-4B1A-8B3A-000FA5E0AA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A4520CA-072E-4A5C-A9CA-0D7FF3E3D89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DAB9404-9647-4CEC-B19B-D7B11694FF4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F5FB1E4-F580-4F53-BDC9-1E4F9CF02A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DFCE6E0-667A-4332-9528-C8BF5371448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3066439-EB90-402D-A810-BD67F178647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BD243CE-D3C5-43F4-B13B-71BDB36CA01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2DFB472-B91B-4152-8AF7-07BEDDA664B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FE175EC-5AB5-4859-8AC2-405830FF258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8285C6B-B446-4A29-81A1-9CA761D051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8C676D1-336B-4690-AD66-63ACEBD0B10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E63D333-7B06-48E7-8882-558B5DDA939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E4EF88C-84BD-4932-A2EF-E8F5D20B990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15FF700-DB6A-4A2F-A853-9A05120F408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90EA1B1-2B1C-4264-880C-0712E581715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8CC4664-1248-4959-B027-1E64867DBCC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B96F4C7-4992-4A2F-A01B-7FD2A13C553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5B84838-F37B-44B8-9A0A-AF408C755D3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5C565B0-6C4F-4B44-B2C8-B6F0ED13C72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BA7697D-D0E9-4E9F-9CC1-225ED8D550C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E0ED9A7-ACF0-4C47-962C-3C837EA5233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DC4C10B-C9BB-4F2A-829A-07BD1A7CA4B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0744B0F-A1EF-42A4-AE1D-CCEF7E08F44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8751F13-4B8E-4309-8790-682AB3AECAF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116724B-E687-4103-B19C-FA92BDB8C12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5A95ED3-B157-4D5F-A138-A4BFFF4880F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FA9AD1B-E6DB-400B-9212-E8B59E6B801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B5380FD-5627-4619-B69B-D1F5E1D594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AA3806C-20DE-4AC0-B6A8-17A059D56B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4B70384-1AE7-46D5-88E2-268BA1CCA2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EA92DC8-6F1B-4FF9-9E19-9A165D2EF88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A3504E4-0971-436A-BFCA-F78852FD3DB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76E767DF-ACA6-43E7-B80A-FF2FFE71F6F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4B05947-B9B2-4C93-9A6D-E5BB588B2E5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7B5FA52-49A2-4236-BBEB-C8264CD9750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A156EEA-CA17-4BA1-AAD1-3A76E934F91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7079E32-9A32-447C-8F51-1AA9F4F124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789CC81-B17D-433C-95DB-D6EA0BC40F0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9D40097-9025-4CE9-A737-723A194E34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DA0C0DC-04C6-4E55-96E0-F1D19ED0F11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57CC92C-6C6B-4C6B-A46E-3740B5C0F5C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BFB9BB5-FD5A-4ACE-952F-71D46CAA1C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3798765-DA1A-40D9-90F0-BE7F6332A77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B0F9314-335B-4F56-9F3B-2BABDC3A8B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3FB9203-1BAB-4857-A4BB-696FFDD435B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69534EF-186E-46B0-8CEB-0DC58F698C0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52DA30D-A29E-4898-A1B8-7698FF835B3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C09342B-49CE-4183-A96A-7877C2AC06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370DEE6-4DE7-4979-9409-87AD2227DB5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2C30C7A-CA09-4BD9-B76B-5B599A2D42B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D1093C4-264C-40B8-8BDA-47EF2623F9B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8CE19A9-0727-4C9E-9408-033D32CA66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86293A6-2E66-4F60-B863-46EC51EE34A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A0F613A-8864-4BF2-BB89-26C9C08793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0C681E7-79E1-4087-8A6D-EAE26B51DA7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1C056C6-6369-424C-9CEC-8F1F474787A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C2D274E-427B-4D89-B03A-E1D1ED877A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FD6C291-AFAB-44C0-B96E-9380EA9456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06CC38E-D46A-4800-9FCA-1C992BE984A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CB3FAEA-CB1C-4494-B4D6-6AD83D632ED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ABF1CE0-6564-4B14-A1DB-3BBA6BF633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8715ED9-413F-4149-B76E-46C932ECD54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33A2631-BC9C-496B-B1F6-41258FEBE0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43CA3F2-7F9A-4EE6-A55C-1B828CD8986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090B29D-5348-4781-A1EF-E9D884A0BF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9ED3EF9-A76A-45B6-9DA1-D808D75407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4DC0B10-1817-4DFD-9A67-C41852F08F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4EB58DF-4CE7-41DB-9695-68404960636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052F964-FB52-41D2-BEF8-AED6D56B1DE4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626EC26-7617-424C-92DA-5A0DA1AA9EC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BD28871-7C9A-4000-885A-7C374AE7AD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3F73E60-CF42-4F9C-B3B3-606E38E6A1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11FCCA8-EC27-4729-B251-8F613A0A1C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6F0BF74-D704-4C44-AD5B-021DC2B4749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9A797BD-5EDB-40DC-B5E7-E9776DE908A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844E32C-962E-410B-B008-2C005A19721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D28CDE3-CCC8-4378-9E66-2A99483A55E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FEBD835-7C03-4B22-9B04-4B10134B1D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B2D0419-0AF5-4709-ACA0-3FAD0F7F4D7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342F537-DDA3-428D-A848-B81578415B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F090B9A-9222-4776-B74C-AE8EA0E133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5F3F707-4C84-4A03-86C3-9ED58CBE71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C77D676-6532-4CB4-B8F6-23059F320C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AAFEFBB2-B985-4B37-936D-6F77694F73E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0056A02-F42F-46B2-A7F8-E21E2C2250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7E2B964-5763-44B8-92B2-09C5EB556D0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67FE11A-96D7-4A97-8DC0-3404BE51ED3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0E218D6-B590-4D96-8B6D-1FAF0B58D70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BC74B29-E882-4821-BE7D-E321948AB44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6E0785D4-D7D9-4520-B545-27BC595041A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4BF1087-628D-4FCF-91BF-465C93A31E0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3BB7DDF-153E-431C-A77D-A4634C386DC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5A47700-8C38-4332-8FB0-4CDC3BF917A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31C378A-AABF-41DC-826C-65FBEA5A257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10EF1BA-FCF7-43DD-A839-E3F6C43364A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E765549-CF34-4E78-A37B-1DAD36DCCAC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F0A3A69-5E73-4827-994F-AE9974BEFB5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29E5E8B-E16B-4FC0-B9B8-7FF120BEDEDC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1C75584-8758-46D0-B18C-33497E609D0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111C8CD-0DDC-4A29-B6A5-56DB1DB8729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93F19D2-4860-4CD0-A847-CF376B1A08E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EEAEB63-AB99-4A35-A59B-7D728191B8D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990284E-6CDD-4F0D-BAB8-B4591E8E9A2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B057958-5CE4-4DD2-9C09-65B3CACFF55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87D38CD-F806-4302-8A4F-88A1FED4E7C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87DE942-8A4E-49A9-8556-BB9099EFFB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7421D0B-AC5C-412F-BD34-ECCB383A951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FF43E2C-3E85-4683-BE8E-77295D8D6D3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D952D42-63ED-40B1-9927-A3C11FD729A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78AB9F8-D0D3-4027-A50B-8891B3031A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E8210D4-6DC7-4DF7-90ED-2827591E1B1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4BF4ADE-88CD-4A42-B329-6B4CE84D899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8F11D24-C39C-49B4-873B-5512CDBBE31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467FCBE-4F74-4CAF-B108-59ECE0E199C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10DD17F-E87D-4A19-A3E2-854C78FDD7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C4D4058-185F-4E65-B4F6-05171E1F1DC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B553143-64BD-4C98-B6BA-60FF9780419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78A786E-E58E-4184-BE32-320D15380C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FE9F7ED-D45D-4CF1-AF36-F5D5B36B64C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07867C7-2719-4889-B41F-597915831E2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C96A73B-3191-4B5E-89FF-3D54F303E30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DB16E83-B10F-4AD9-B3AE-799E94B0FE5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2602F80-2358-4DF2-88F3-A2B3AEA8EE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FC09878-B442-44AB-9715-E245F810D7E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A822C7A-7F5E-4B11-AFE7-10C43209FE1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38C6B06-F732-4C60-89AD-B465CD6BA6A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75E6B8D-9F53-4A19-96DA-35325AEA82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1345365-E3B2-4474-A11B-611B9F14272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5AD973D-3B92-498D-93B4-CA050C4DFCA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695CA8E-5E26-47D4-B612-513FA9A813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17734B9-F168-496A-AFC6-11532FDDF70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5E129C0-02C4-44F0-B495-7CCABFA8DF8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886793D-FC53-4DCE-88D6-CF32B90DFA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AFB43BC-C913-4A7C-B4E2-88C9D4BC525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862796E-22D1-4AEF-8E6B-8F9849D1E7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612C161-CFA1-467B-8909-B0C3B618EE6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E4C150C-EF15-4AD4-8EE0-7E445CF7B0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444F29A3-3538-46EF-897A-C99AE87814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6C68285-D651-4453-A800-CFBDC85EA18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5E847E6-4047-4373-9233-4A20794452F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4E1E826-56E6-4EC6-857E-044A4484E28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0EE9D9E-C8E4-4382-A620-207E804E96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CF78DCE-15D8-4F46-BDD5-D7EE2E74470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A97CBC3-CB21-4C44-8D0C-84A076ED1DA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500AEA3-8210-4889-B8BA-7C51FC20328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71E2C18-9590-492B-8C6F-9D64A60C94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ACA20AF-DBF9-4F85-8CA4-B1CEBBB1DAB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63F45C9-301F-49D1-99D7-8138D237A4E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4127CFD-ABA7-42B0-8E6F-18D67A42E0C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CF4093D-6B2E-4B17-BBE2-FD3A4A0379A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EB2256C-39AD-461F-8E0D-FE4C0C07B68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A70E3CC-908B-48AC-B090-46DFDFFA5AE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477108A-B459-46D1-82A1-C25CEDCE19E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6CB4A11-BD92-45BE-889F-AAE17521879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930AEC4-D590-40FF-9B62-5CC8790DDDC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C779DE0-91F3-4C7F-9D8D-48E6B8C701E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83D7AFC-1B38-428B-9D7C-DAFC4FD47B4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33A80BB-23EC-4F78-ABE9-3E713C6D83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D3245FF-67E4-443F-B8C8-826AD0E76D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B0384F6-C73D-4147-A7CF-FF6FB039F2E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C4ECF4E-610A-4C19-A99E-D1FCEED03D1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0B6CDEF-C52E-4C59-B37C-0C1B178E022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31C46BF-05B6-4B7D-AE1A-E0BEF0D176D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2D1B30B-B9A5-43FF-81B6-049197CE010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19AEE2C-2146-4348-8571-E6A9A198A5A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3909466-7EA8-469F-8FAF-01189833A65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363D40B-8E0E-4D49-9A4C-DEAC6BDA185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4B9335B-A9FE-477E-86B4-AFC6EC32A0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E319089-0367-4D26-A80A-ED4E791BB033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08A77A9-2133-4521-A649-7078E525761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A98F786-25AA-487A-8083-F089881907B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DFBD9CE-148E-44FA-BC17-249BC6AEB7D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BA77A6A-99D6-4A6C-A56E-BC788F136CE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6308E8E-B895-4CA2-B974-7947BC481F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C426DAC-D824-4540-B9C4-7E96EB1F30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A41F957-389D-4DEC-BF2C-8AFF9BE3644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B8DD874-4282-4590-BEF6-AD8837810D2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BD4E81F-5F8F-479D-8BB4-ADA825F8DF3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41DF5D6-0CE4-44A1-90C9-D5CBB7B789A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F9256D8-D4B5-43FC-BE36-AE5F76A54F7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ACDBEB2-CC52-46A4-AA9F-A6F8F554B5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3A4CA48-E3EC-4C3A-B9CD-77CAD839E3A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3B8DEDF5-2BA3-4C20-9E36-D06D8CDC00F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DF5631B-0CE7-4CA9-8944-17B13CB13E6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C7463A2-11B7-424C-9C96-27005647E41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01177D2-4F70-4A91-BD18-6F298D856D9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51CC9BB-5865-4B61-9EDF-5CDD884435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5303373-503A-449F-8B20-B16AB994027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16E8EB4-5ABA-4BE1-90BD-6483006288E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F8CAA61-892F-49DE-81C4-BE4D9AD4425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07012F8-E672-40E3-AB3F-C479EB2BC90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F7C624A-0D00-49CF-8B5E-AEF0B8A2D5E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7F69C04-FE79-4F97-B8E2-5467B845DCB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4AD662E9-A433-4770-BE23-97658A9D6EF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9F3B6C8-8ABD-456F-8CB0-97D6ACF7BB5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70489D52-D920-42F3-B7F1-FF4E871E4BD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2B5D277-EAD8-4086-BC22-4AE71135A89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C01AEA6-A69A-47EA-A41D-77B4480E77B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CF69DCB-78C7-4799-B32F-579ADD0BB6C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C3E696B-08BA-4B86-8A31-427BBA91CE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D3AC9957-0433-4DFE-B0AB-B769AA3E075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4A676EA-885E-4193-9C36-B2CF4249425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BA3612E-943D-4ED4-91A4-A7D0CE7AA7F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493EF42-9433-4EAC-A272-449CE8D712E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22FC3CA-FB51-407C-ABA0-02B30D39A49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410DE09-A0EA-427B-ACFA-F3EF6901906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016CFE5-21B0-47A7-B8E9-CB00A450CC8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B034BBF-90BB-418B-BB6A-45F471CC8E0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805967D-C5A9-4AFD-980C-105145975F2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523E574-8B45-47DB-A934-F74CE6BCB72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D38F63C-6A6B-4AD1-9225-B49D718D86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99441336-D204-41A2-9762-966C9D77F61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779761E-5389-4D9A-920C-466E405A34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C2C015A-4741-4B7E-A28E-D7D3D0E46FD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B079B94-CB5E-4B69-8C9F-1FC548CB30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272E341-D3F4-4BA3-BA76-E697064D96A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CC7DEAD-B1D4-478A-BE36-ED5ED5445E3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7678A74-275C-4ED4-A20B-18725327779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73140AE-85A6-4F13-8CB7-53BEB8079F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B2B8A0E-F3B0-4127-AC60-E0DB231102C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5DA04F5-1CA0-451B-A098-55C5916CB3B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2BD7ED7-BBB0-4C9B-BBC7-8E249CEB54C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6647D9D-435C-4219-B390-117A96BA29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EB0D72F2-9D86-4385-9695-26FC4A8B668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F92CABC-73AD-4893-A434-E4A165CB9B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23D33A9-50DB-4C3C-8439-C01D2E6003E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8C10F39-BED9-4358-BB8A-C16DD188E12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A186625-4E0F-417D-883F-1597DD4E88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9F642D8-D964-4809-BB2D-C4F67CA304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B9A148D-9420-48B7-BBDC-0DB60604197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8F02573-348A-4AD9-AE1F-98C3D194B6E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10D9FE4-E04A-40C7-8FE3-D44B45D9C99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0D34287-CC14-4DEC-BFFE-37355143082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542318F-E591-4A43-8D53-FDCE884068D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DB8E132-DE17-4169-847B-7FAE9B958FD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02EE532-6F79-4464-A3AB-32E0863CA8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41F0E24-7902-41CE-A65B-78EF80FD22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A68A6B9-9FFE-4477-B982-31718C9761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CAC4D6E-D397-4E31-8A0E-3457373A75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4ED981B-46A1-4674-9D39-3FE55270F7F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11D49CB-4A8E-4657-9889-90DA0A93547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09818D7-5210-4D72-8F64-5B031BE3C3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74E7FB1F-F60C-480E-A5A7-B8E887EB88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8281D2E-0D28-4B22-BCD3-587A090EF4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5337154-8687-4E89-9185-50F0EF92B6E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3E53EAF-8B36-47E6-B1D1-3AEB65AB183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3147982-07F2-4B8A-8883-A683B0488169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6246882-4873-4D27-83B9-97112B630E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D511EFD-13C3-4F09-8E53-B61F81B956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4D7EB1F-FF49-40FA-A3E8-3D6A26986A7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B93F3C7-8352-4C84-A73C-BEBA52F111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58F579B-175A-4AF6-867F-4C6EE41C0E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4E0B81C-8D71-41F2-B06B-3FE1F4E471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89169DA-5C63-4503-92A1-A6C333E901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6B9FE78-19B1-435E-B6DD-ABE54718E63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830112B-D197-4B00-9D2C-52D87C121E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4F6AF71-BE4F-4500-ACFD-7826029E87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E400397-90DD-4A46-8807-8AD8B1224BD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43F32EB-DC7C-48B2-8E7B-FBA21993CBF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D6C69D2-0E95-4CB1-A475-7978C3140FD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90FACED-4095-4DEA-80C0-C0F4556A685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5F4DDB87-6B36-4CE8-97CE-3E6568803EA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01B644A-87F7-4D4F-8058-798E8B2C7C6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39BA128-ACBD-48A8-9415-6FF804C50E5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394220F-EE43-435C-859D-AEF46B74AA3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3888F73-011F-48AA-8444-668A9841087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EF8CAB4-6664-4DFE-86D8-50C2BEDC3DE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935DA41-E661-4F96-8191-F7A57EA9D34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9B2F1BD-6A45-420B-8CBB-F3046182CF0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93BB9F2D-F6E6-4350-B6C4-C78DFF22ED3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3ED27D4-4E59-4EE5-A72A-0DE748D649E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2071C25-A8CB-4697-870E-24C11F77F23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69483A9-D5B1-4C28-9B9F-FDD0BD4470E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59DB691-99B1-4F24-A93E-C318A1CF45B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64C75DE-D444-4718-9FB8-F878C6FCDAA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4A9DC12-54D8-4D15-8FFA-F7194FD6388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729E967-8622-40F4-ABC7-2CBD8D93261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CC71658-6421-4D20-9E8A-B4D6A756EA0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ACA5C84-BD02-4A28-93C8-D48D78334C2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D93F776-1358-4BD7-930D-91C3B73F5BC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721B1B2-BBA0-4B7A-BD03-6D3787ECDB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64871EF-4E2E-476D-872C-08B76484E07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C823384-A23E-492C-B98F-5CE5B4B6103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06586DE-CFAD-4D61-AC52-CEE2CA12559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3370DBC-2E83-4DCB-902E-C407009F98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CA57BA0-CAE2-4740-8F32-5D25E716CE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AD141A9-E9EB-4803-83C6-488D6D0C284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B614521-BAE0-47F8-9611-F6FCA01FFEC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D30813A-FD11-407F-A31F-286D75D0B7D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895A06E-93D1-40BD-9E7A-8A1AF333FED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13DAF5C-7325-4724-973A-11AD2EFC594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3702D11-7DBB-4826-9560-36726E795A2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547EF5B-61D9-4451-AE8B-FD9F036FC58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13C5DD3-12E2-4A40-9903-07403AC9BC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B42D3A1-8E5A-4FF8-BE47-8AB7CDA856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1A63F47-4925-4198-AF0C-49A2CCFA90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F0AEAAC-4005-41AC-AAAC-5D19B593F92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9506253-F061-4AEE-A9BF-E24D551474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333BB84-E515-410C-96C7-4CE5B22D7B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65328DD-5A4E-4C88-9ED1-1AE0ABF4D54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ECA234F-E776-4B85-BD09-EEB4BA8317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C6ACF0D-EDE3-4169-87A2-5031259F58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F854023-3C69-4BF6-AFF0-927F32EFB29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C58E9D46-D78C-47BC-B2A7-7A6303D4AFC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B292F4A-13CC-402B-AB5F-C701A8B0875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B55384C-88B8-4DCB-A1DD-2A333389F4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89E8A91-D3B3-4DD4-80EA-E80D68D2170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8C0578D-0201-45EE-8B2B-FA005752C2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C830F8E-2686-4A28-BFD7-87E0A74E9DD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F2966C1-7D2B-4236-9A3E-3D0997A3018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8B5B460-E52D-49D6-88CD-436CADC844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E2432307-54F1-4C72-8051-5FF1696C78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9961E6B-F532-460F-BEC3-99A31CC05E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758E149-BB53-4CA9-8D06-AA0BA2A9AB8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CAE2F3A-2796-42B2-8AB5-AF273C59565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C9D0C97-4229-417B-A6C9-F8ACDB8F84F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57DBBDF-01D2-4EC2-85AA-64B9D4E6FF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707BD0F-4B51-4256-8336-4AAB39203B9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4422000-94EA-4E15-9AE9-9883DA9EAE3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E6F1AAD-4507-4131-8BFF-19E17B6F2AD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8519CDB-C30C-47D9-A9A7-DCF815BDAE1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8FAC9AB-98E7-4D4D-8CD2-F3538D65071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A3155FC-C210-40A7-BCC0-1E82605570A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072A6AC-5498-4BC1-A88B-A0EAA464DD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479D598-DF3E-4A09-A101-CC4DDAE1980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8CDEF65-2C61-4F99-9CAD-2E580C0804B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16F62E69-3082-4CB6-8C30-B2A73207F6D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4389C90-A9C2-406B-B880-E72AAA6A570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E9AAA521-A9E3-4A4A-B876-C1C673721A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5205E49-89BA-455B-8FA8-3C6B39EE8B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1A108B6-DC4D-4BA8-80DC-A2D2E027C96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C15273A-2B93-4DB5-9635-ADA497FDC95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4D8C3C5-1653-42D3-AF24-C74EB892982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EC423B0-3928-47D4-93B9-3A0DEBF7FB6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4009528-807F-4E56-90B2-4D79FB4F7F4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4A1F2019-4B00-4C10-8F0F-926FF641224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49866DA-4F1E-4967-A688-A60D0ADDE9A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E2809FA-821F-4A99-986C-16B47B62C9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D645089-1225-476A-AEA3-A4BAAD3E4C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6BEE0DD-5FC4-4870-B71D-B1A832B8508C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24F55E2-CA0A-414B-8DC4-573DA988914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36832F3-FDC6-4588-8332-4BDF77CB824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149ABE2-86C9-4D52-A50D-F6C6853B9E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61A0712-C67F-4123-A179-F8951CBEDD0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7755F2C-1015-4583-9AD3-1D0FBE41CA5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3A2EB1B-C51F-4837-B08F-111352F3FA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6CE3132-0891-49D2-B7EC-3ED88D43EBA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BA1AEBD-BF02-4A7B-A28F-6C5C689ABFC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8461343-9985-423B-BF98-6A85E737F77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4AD80FA-935A-453F-81F7-C97286A1364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73E843D-0C14-43E9-9E60-A9F0AAF9D0B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2345B12-4300-4833-9636-78A5AF98C6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7916F1A-6FB4-48D4-94F6-8632BEFD6DC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EDAFAC7-A079-4395-A26E-F55950D0B4E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B40385C-89FC-4509-A0C5-5FE40099FFC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DB2F2CB-2329-4711-9A00-57633D5BFCD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C37EBD8-DC50-4973-B77E-F4181CC4C0E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56A4771-A6AD-44A3-B72C-ED3BFD3D37A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9749827D-D5C1-410B-A046-1BC8E387EDE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3608D7F-3CA9-43B3-832F-A84AF7512FF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62092FB-9C1A-419C-A539-1B5D667442F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10676FF-B64D-47B5-88F5-DE76A6589ED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CE753AF-7B7D-4A65-8DD6-054A1C5A06A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F47B534-21EA-47D1-84CF-438278129C1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6E3A038-EF64-484C-9D46-C46264659D1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6716748-CA8B-4830-BD35-FEA3D20B8B7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4C7C89A-8E18-4053-8A6D-3BE64FEB3EA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12FF9BB-19B9-4664-9EF2-DD029B3D9BF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15A3055-CBB6-4A25-B77A-D668617A524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8EA53B3-13A0-4358-A928-E1A62A2950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C5282702-E808-4C3A-9240-0A773EB6AD1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017E4C8-88F7-4F47-8DC6-D99B374D416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2529E8C-727F-417B-99B0-1008E74E62C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80F824E-EFDA-4BF7-AE39-6BA0D206F9F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8EDE917-8158-4BFE-87AD-64B9110F9C7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E061C35-23EB-4082-9DD7-2D6C4C669A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EFF632A-BEA2-4AED-8364-755984F1AA02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13C4FD51-1C66-498D-9D1A-4D46D4982F5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95AD3A8-1368-4B1C-ABC6-77051CCE17B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B87CDB6-AA09-4EDE-ABA6-9F340E66777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F6A7BB9-5AB5-4291-BC13-2D80463ED23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1F9624F-EAB3-42DF-9541-11842123BA0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2D7EF0E-71FE-4162-A538-8060B8121D1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220C75C-3552-4660-B91F-C93E11C39A2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110D9C5-BD29-4441-90C7-283F14D6CA7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34CFA11-18B4-45F0-9DA8-0A7BBE4DD2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FC7524D-E79C-4C33-B835-F50E714057E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865C69D-6129-4B91-85D0-54DD749EEFF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84F5CF-AC3C-450C-88FE-53C319713D8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5D81E75-9606-4E97-8001-AC611928CE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4668E91-6A2B-4363-A3BB-B2EEFD97A55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9A9CC69-2A39-4FE1-BDDD-16AB5BC5234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F22EC5D-D390-4201-B012-86B304AF825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125A662-224F-4940-A29B-D2DA93ACD7A0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54C063D-25AF-48D2-B181-65AF48D66FD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613B009-751F-4401-BCFE-49DE2850BD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627D55D-E401-4764-B147-FAADB8FEB9B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94C8CDB-70F3-4C77-99C6-44A410A0B8A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C929419-7A76-461B-AEF8-3622BF504F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39405FB-3AC9-4820-96C7-7857AB87D7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7D2C0E4B-2D0B-4EE6-B8FD-82A9D976D7A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3B947B4-F536-4725-99AC-A4922CB3610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DE6DB9A-5467-4047-A6D0-8F29D264C7B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691D42B-EEF6-418C-ACBD-A434054DAF7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E7F2A67-2F76-45B1-826A-1F2FC11CB4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FB70927-16AA-42A1-A20E-972A605A9C3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9A6A175B-9A7A-4F3C-93B7-DF749C899D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DC68925-1638-438F-BA37-5634147481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0B3E817-B665-4289-AE80-577490D166C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CE149E4-FCF3-4929-B40E-73BF7EB36A4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3485E07-A8AA-4726-A225-CD82B95F584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3BAF5FF-FDD8-41A7-B619-A76D1C2D57C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0F351D6-D409-4D35-AACE-49395B6551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73AA206-6F4A-497F-80ED-64C9F5A94C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27D7194-5709-43C0-8DCF-72F4F2C720E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4A5EB53-E8F4-46BC-A5A3-7950934B247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B3C7360-7999-4DA3-BE42-5C7EABDAE7A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FAD191A-1A7C-45C1-ABF1-E09A23CFEB7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A7262F6-E0CA-4802-A298-E16DCA0476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3E2EC40-9266-49F0-AD1E-2B17BDF91A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06D44D7-E9AE-484C-8863-7D46925499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A3A9319-9ED0-4301-8EE5-FF43357C92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4A1E600-7023-47D0-BE54-D4A7E02D21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F938DCC-6F6E-4635-9D5B-B5BF488C70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144B93C-5CCA-4B04-B43A-B82AFA6915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9CB3EED-A0F5-4EEC-AB1E-6C0DA3EDA4C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D3F2CF6-496B-4499-AE9C-BF1ABCAC96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DD1502D-ECBB-49BF-817C-8CEB29AC69A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23A39FB-BD0C-4196-93B9-FBD02052DC9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F149782-4B7C-42EB-8EBD-9DA4D53C5C0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BE2A8AD-DFAB-4FB1-ACA4-66A2BA52226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EAAE253-4C50-474F-B76F-6820AFEAE2B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C5611FB-7709-4423-A184-510AFC2146A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F815051-B40C-425D-9C62-CD68937912F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4C40D18-ED80-482A-B54E-B78781DEA99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1D29D51-DB5C-4489-A8A0-A7756830DBF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0AC9790-AA1C-4DB6-A551-8DB40657703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06E8977-389E-479B-9969-0EEC7C07671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4728614-3D2D-4404-912F-AE6C39206B1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897048A-182D-4EC5-8619-D634FB6AA18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932ADAD-CD61-4145-9378-3A52B51A4FA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B10D20B3-0608-4BA0-B1AE-1D1DCD2BA08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534BA23-3FF9-4763-AEE2-0866E38312D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179010C-FCC1-4D41-A8B2-F7930566520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1C73165-3C89-4854-B6A5-C7E922152DB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CE50741-84BA-4F82-BC53-D878EFFA84C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531F499-C32B-412D-A9BC-20C09D98C83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E0D8C46-D431-45F6-9C91-2DD35E70EC2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A9CC4B5-CAC8-4A37-A79E-867CE44B52F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7F75F83-9D12-48C3-BB9F-EF18650E6AC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8CEBB00-8F8B-4502-9D35-3726BC28A74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BF40A55-0F4C-4FB3-8A01-234C217C3A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7EB24D8-D82B-40F9-A40B-EADFB7AEBD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A1E327E-1728-4095-9233-AD011C48616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DCA5EEB-D299-4BFC-A6F8-6D330F651F4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4887B5C-1325-4812-867E-8C2900ED5B1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4BFEF01-5AF8-4A4B-8120-520715D309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7B8D32D-ED74-4656-ADFF-DAEFEA1741A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3AF26E4-C08D-415B-8168-8A1FDC95B47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AA6DD95-A333-4D87-B184-45E96B9421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70BA764-64D6-40EF-8196-CB97A189955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E6602D6-27BC-4192-B262-AADBE3D6452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A935275-B380-4584-9101-0F5B91A92E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AD84F33-FB03-4640-8E6D-54CC855A3A1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AC3F0AE-C58D-4CAC-B02A-E7C58B2C69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750B98B-7901-4A0C-B085-E7B2476443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E0F573E-BC9D-4D2B-A1A0-61B086988FC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88EBA34-BC16-42D5-B37A-D5AEDAA970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C155408-A6B3-4472-96DE-E61433A611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30EF578-5593-44EA-8F65-8A9B26E1728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405170E-2E66-45B2-B9B0-47DED1644A8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A826487-6043-4FD2-8571-3362E87BCE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41D865E-7D46-490A-97EA-BEA3AA5A267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161892C-9A67-450D-A36F-98A05574917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B649164-E25A-40B8-A440-18227BAC31C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8134462-06B6-44FA-99C9-76A083DCA34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0EC6255-2659-453F-9990-DBD695A6F2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B69FC7C4-134E-490B-94E7-57B15CBCB53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9BB1267-24C7-47A1-A2BB-08632C4019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1805F14-926C-4047-882B-E1397BEEFE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E81F27A-7BF1-4C4C-A873-62411EEEB1B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6DB08ED-0A39-4927-A79B-FD6E9650F1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2EB6286-6B99-413B-A508-2E50F52464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FDDC564-63E0-4591-B005-A717395163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C81D3C5-8D5C-4020-A018-B76500BC979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C1B6E78A-51A6-4E08-9B78-1A3E9A2C893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DAC4CBD-6137-40FC-8AA3-FFA831F7616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B21374E-891C-4CEA-B2A5-AE9D19F7CA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8DB0CED-884B-4F5B-A4B9-57289B3CD65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6459C94-4FAC-4AAB-8F40-01B2334EB06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92FEE63-6E78-4338-8BAC-C69F94F0C0E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A93FB51-711C-49C6-9FC7-EFF64EAEC81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0310450-9626-4909-B307-A88252A65B6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956E4C3-97E9-4F26-9FCE-DB39117091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65CE552-3A99-40F5-A0BC-16325382B72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CACF4F06-DA19-41A0-8977-746BC65F167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104F2B4-943B-43EA-BA5A-2D768E4D1E1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368BD4F0-8141-45D3-860C-34BF3E462AD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B0550F9-134C-4778-9EC3-8A66E12FAB2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1DD14F2-8A6D-415C-8F33-A2419198416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3B1E731-CD9A-444F-A560-9E23AC2781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F2390FC-71BF-4BEF-A606-3F9CCA7D33E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0E48E4F-08EB-4B58-9352-0ABF31132D9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F9DDABE-4820-4D40-BC2F-B85BFAA4C20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78BB751-DA5E-456A-AEDA-2E48209C764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FCED9AD-E9E4-49A3-AA7A-B5F459854D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0C3C575-EDFD-47ED-868C-50038C80DD3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2BAB3E1-1251-4D30-A300-435E4486D19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3FB071E5-106B-458E-93D3-E4E2B63B8B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2FFDC85-90D1-4E33-B0B8-1C6CC67146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F9D8708-6A49-4C9C-AB97-EAA5330637C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5341E7BC-F3E0-4400-A001-EEACE6A3AA0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874C34D-1F4F-4D21-8707-8739A3A358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89A7B21-A312-41A7-94C0-11736FF591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309384A-0B3F-478D-81DA-082B07C3D9F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780B70E-5567-4B93-8972-9B72D2775E3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00F7B73-BBCF-4527-A6B1-6193914013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F0197C5-E7D3-4C58-A2BC-8DEB80C4BFB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53C980A-3435-45AE-A3FA-E2A294ECAFF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E5E72E5-AF3E-4626-B721-5F56EEE89B2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FC16DB7-2B71-49A4-A437-0866104B15D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C681BE5B-5210-45F7-906A-E8125A2309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36E03F2-F301-423D-B006-EB8E6D9B6EE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915BCCC-53CB-41AC-9646-766CA2F7EEE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7CE6BC5-576D-4D1C-B160-E288E8AD9A9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24F055F-19AC-45D1-9A1F-D65AC6AE1D3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3547C06-2B57-458A-9F60-FBCE251BC89E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D1D3572-F900-4B8E-B3BC-3221891F30C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95E31B4-BDC2-4999-A736-821D95B397D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247B666-9FD2-4751-B55C-2AA5A9A4613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ED9D623-BD6D-4C5F-8AE4-8A440DDDFC2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1C05B40-88E6-4E72-8197-765DC2AFD81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D635617-4959-44F9-BAFC-7C86FA3A366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0AFC58B-06F3-460C-8674-A094F1B90BC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B3C94B1-49E6-4374-92B6-E6112CD34EF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488F7C6-69B2-4BF4-BD0E-6146D8616AE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5C21AF0-1986-4376-A7F6-3239A3BA804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7F4C682-D9EF-44E8-B2CC-F5D1E9C830D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B12E072-9158-4480-9AFA-582E4FC60AB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D7F058B-4B53-488C-92BA-FEE54F16B1B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F7A1143-561F-43B7-B3F7-44853310DC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719A5C0-5417-48DE-B283-2A1B9652DB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F242F12-924A-4BB9-9D2E-284D19CA86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D22BEBC-AA31-4DF5-9BC8-2020C707988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EC293CC-3C88-4F34-8A0B-07BFC9131FF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B87F470-F9C9-418C-A25C-8E7E309F6C7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2324BFB-09F4-42B9-87D3-9B1D4403FD5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157AFB2-9458-4C6E-BCCC-506FF6F9E93C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753448A-6984-426B-87CC-E8D8514998B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0B0796E-D9F4-4C75-ABF1-3641FFD2AF9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272E2B2-C384-4915-9199-2B91A4E3969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4400BD4-7DA4-4460-9062-AEED88301B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F9F2D56-DB1F-4F43-9F1B-817C47B694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5254DEC-F3A6-41A3-89A9-B89DE2D78AE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423C949-A30A-40DE-877A-F7A9AF5FA68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F568C9E-2AFB-44C6-92B7-BB8CC035AF6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4D43633-3D8C-4ED1-9208-AEA79CD795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91F5328-9120-498B-AA93-97054B04BBA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7348B71-2059-4B8C-AFDD-1DB6F8AD1C0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0AC15F2-2C49-4226-82B2-8DB18892C0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31DCACE-B218-4BB6-9EFF-DDE9792BA9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E9B66F6-422F-40D6-9879-6BE23FC726F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16F94F6-DB37-4141-9DA9-E5D88A499F9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AE11E37-3989-4DF0-B507-C9903DBDE3A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8D76EC9-1BB1-4A1D-8171-9E47A7F0221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B9AE771-37A5-413D-AA04-D939A258F36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C67DE03-A264-4E23-9C2B-1DF3A3DDF14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0634705-9EA3-4CCD-85CA-13C5416F881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7D3DED7-481C-423E-80C2-3B5C846A6A8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94E82325-795E-46F8-A948-B9868962D8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EEC451B-52AE-4745-BDFB-8FCE1E2DCF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0DF85F4-D5B9-4828-B1C2-8EC48C7DF6E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41FF446-10A7-4D50-962B-9B2A375EEDD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FA3EA09-784F-4CE5-9663-9D1C79DDFA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03F8DB2-F7FB-4339-9DA0-2A762CAEAC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2DD5033-41B8-46AE-A6B8-577548AFAAA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CBD9E33-D331-45E6-9F6E-7F5511D0FEF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53F347C-5167-4E21-A5E7-4DA1AD7524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334D7EC-47A3-48B0-B31F-9B9A337728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9BA7688-466B-40A6-AA90-BED5DB36C08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F3CDF06-B24B-4F75-8745-7375DA7CAC7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752CA21-EFD6-484D-B96B-6CE613810FF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EF1B07B-48E6-404E-92BA-1D55D871144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EFC4E4B-A563-414B-AAC2-93D13EBF12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933ACF3-070C-4FBB-8FF7-0EA4428D5F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D766286-E454-46D8-B3B0-FA15B1D845C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0332036-83B7-4634-8E71-B2E33A0BECE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F13874E-AF13-407D-8419-4083F0D0777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B122EC8-35D2-433A-98A1-B59F8112476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4693EC1-022D-48D8-A7AF-9E5F50665C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983A887-9779-4001-9A9B-84DF617E06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EE0FB89-C566-4184-90A2-E4D55AAB9DD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117FA33-DA9D-4D4E-9D3D-675B07C1C1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D54DCA5-EE86-4CA6-BA64-1452001A11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6423F3C-764E-459F-B8A5-72AB6BB20F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F04DB8B-591F-429B-AB42-21D51C976D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1A0C6B4-698D-4C77-A5FF-78494EFEC30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9D02D6D8-845F-4E5D-B364-AC843E9940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0199CD7-EA8C-43BF-88FD-FA38ABCB0CA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D05D8D1-94F4-464A-8CA8-1627274167F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66B2169-881C-416A-958F-90981931FCB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5C65807-7718-4F4F-BA10-A68B406C8FB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FDC9E04-55DC-479B-99E3-8247D54F86D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AA4CCA7-ACA5-46BA-9909-084D87A76BF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ECC87B9-59EE-451B-B471-99E1DCAF234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B3A0E11-B0D5-4857-A816-AC93798A419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46545CD-91A3-4875-82BA-7605EAFF267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E17234A-7C93-4F56-ACFD-0C238B3282C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CA37EC52-4900-4256-9808-A9FB6383CF3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C201E9B-FAF0-4A98-A300-B5199B86312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C3D96AD-A866-4DDB-BE10-2C4808CC052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E02BF64-38DD-4A00-A37D-CA2E9532552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609CA2A-3FAE-4783-B243-576D9E8E7B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F260D88-C09C-4775-B5FC-A687FE8ABD7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246190E-C814-435F-9AAD-7525232B804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5EEE29F-ADD8-4843-8B26-5869DFEB2D2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288B354-1AD4-4C0D-8B96-A85CFFDF970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EE05DBE-8846-4238-A6F9-329DF5B7AE1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6A24536-796A-44C0-8CAB-C7047305BBC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F01EB57-FE54-4BBC-9B29-F6861E9EF24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E595C5F-622E-454D-AA0E-36ED8B98CC4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637574D-12EB-4CD1-AEE5-D044E7998FD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AFFF39F-BEA3-4A31-877B-D821978FB5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E3222BB-4E28-4677-BC51-BDF8D8583CF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6689B4D-D2FC-4024-AB61-D2D36A4B481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5F69F47-D1D9-4D40-95B4-C29B4C6CFB3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02CA372-585E-41BB-804D-E7965A35EB7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7F63F20-AE6B-419F-923E-E0BAB14834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C0B3AAE7-9893-4D80-A590-7ADD99A9C0E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B338209-64B0-435E-A06D-EA9C95F3228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DB9410C-3145-4407-A221-B05F742C85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59A8A10-F4F6-4072-9A70-49CD9133BFC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F089C07-0726-4181-95EB-59C9C661538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EE8D934-4EA8-4707-8237-94443D0982D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CF21837-4E88-444C-B5E5-F3A47FE1752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B5BBF07-1D29-4103-8BCC-0E52C0DC9C1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2DD52D3-7273-4409-A26F-CA1FDDB487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F1A00B2-072C-4574-9260-F85725B0C76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FD0C10B-0E85-41E2-8403-0B03AD98550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2C7527E-A61B-4EC7-A3BF-9CB7CD6106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BFA1D8F-2FAF-4CB6-BA27-9823AEB21E0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B17E45F-4961-4DF3-8E3A-4370CBC37A8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84C410D-4502-49CD-99F6-E25D8669D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6A07F97-81C9-47E8-96A1-22353DB4BE9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2193D7C-6E51-49FE-A3E4-FC4C57C798D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BF062DC-F3D4-4CBC-9AFB-D26231230C0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9AA9141-7674-4AF1-8763-B1EFE82240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8E23DE2-CEA4-4721-A756-66C5808EAD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A333C35-2C37-46E6-A287-8902934F494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82A7A28-AF4B-4021-99A6-AE66468A73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7592AD6-A73E-4EFA-AA3E-58666B536B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A4C9AE7-B01C-413F-9A0E-FC69AC968A2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3FC48D0F-5D82-49C7-B292-0BD4C5971D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37436AB-6088-400D-AF66-549FCC0B25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8B7357B-6E82-4DE8-8BBD-76CF19A7E1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548922D-EFE7-4BAC-AC85-D544FABC150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0EB8A49-ED2B-4695-8A89-55CC03BD416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D833D02-A0F2-4636-8B21-732B78D940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785F565-4168-4DA8-873A-75F52AD780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16987A7-9810-46BB-A616-33CF8B2B928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98FB395-5C64-4EB0-BF51-27E77E1666A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3CB1A8C-CEF7-468E-BB31-C3DC604D920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E7E45FA-B8DE-4587-9089-50CD2BD4358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9CA508D-604A-4B69-83A4-C36719F78D7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20989E6-91AF-408A-9EEE-F28E8F316A7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BCC89ED-428D-40F4-8E60-9D47CCAC6EE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C8E5712-CA6D-4A08-9BE2-8F3DB03F023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26EAD08-97CF-4E64-98F9-FB64506A075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D9D7ADA-17A6-4171-9E5A-48FFFB0623F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2511D49-61F9-4C19-BC5A-00FA1ECD89A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E5C113B-99AA-48F7-A06D-49EC4FE54C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0E06DCB-CE2C-4E2E-83F8-4D29CD4287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F7D72C9-DC03-4D73-9FCA-4D1A2820231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5D1DF28-34B7-4E57-8271-4741AB60A46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B040E28-D838-48B6-B360-79A2FEC8085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2ED6285-0FA2-4BEF-97D4-CDE08669F5E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6597665-FE87-4771-8A8D-959B3BA059D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E80F70B-572E-4E39-9703-D8C39189E3C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6841E05-1F65-4D82-8CAD-DF50F350656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085C2B3-6A8B-491D-A2CE-34B309B1B9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F14B66B-FB8D-4D5A-B568-0CD6E6F5FB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1D72738-2FA1-4C62-A728-182748A861B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BBF6E37-72CC-4FC9-B736-765C8B63A44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669A7E5-4662-4B46-8787-ED6A12C67FA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B0EB376-FEB5-4434-98C5-BBA99BBCE2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909F75D-D353-41B9-A18A-F8F3C387564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9141D1F-772B-413D-AD26-96402648541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C1272FF-3AAC-4BF3-86CF-83B07AD73A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73EDDD5-CA50-46CB-B61D-368A9763F9B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1420FD4-3D78-4E11-A7A6-C6D64009210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96740DD-6FFC-494B-BBB1-9BEB899893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77ADAC6-9A54-462D-BF72-C92FB48D820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DEBB007-EB25-4B5E-A179-BF543CC821D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1CD31EE-D063-42E7-97AF-49158AF0D1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C7228D2-7808-4C19-B31E-245BECBC687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B9A8D1A-6EC3-4052-BAF6-59DBFA5EE68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1D1DC82-AD15-4E67-8BDE-37EE1150BF3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542F60F-7B96-49C3-B62E-D62C80625C9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E4465B5-241A-4C34-B334-C374790F4CD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762D186-F42E-4304-990C-832368C2AE1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BD3BF58-1D80-4158-9F81-62472BA3CF8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354F8E3-8045-4E93-8854-B8336511075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58FE96E-7E22-47BF-9A96-D56E67E179F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A9B658F-2C15-4C3F-802C-EFBF78EB6B8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2DFEF90-8985-4B7C-9C16-57FE302C018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E46392C-6192-4A60-A8A4-6C3CAB8A500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92E4EDE-B137-4879-9D30-E6DD7DC31EF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4003892-6F3D-4BAA-89C8-18685E83EF6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87CBA97-6552-4984-BCB8-46352F2C0ED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E8324EC-17B3-431A-982E-F8AD8541F4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7137AD2-A363-4687-9A0B-C38DDE686ED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10287D4-5C22-4F82-BEA7-EED216966CA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51B638A-53D4-45AC-A2F6-078AF0A5290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B8F9C98-50C8-4D46-BDB9-875FA23BB42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0C3B51D-7073-4306-9869-5F821BB775E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B10DE3C-A6C6-4151-9891-92329449734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D3B6E0E-66E9-4A0C-A131-2DB7E5D79ED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378DA92-2104-4DD8-AAC6-9B48768169B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E17CF4F-D427-4D51-BBBD-6262B7FE379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4E5679D-856F-410A-9303-4A5A2847457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8924D24-AD30-4C89-B3D0-26D39E8F2B5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F1C3660-7D4C-496B-B311-59D0CB117D6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0BC3575-8932-44F3-A2A7-9A38145CC6A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9635B50-956D-4823-BF22-FD8E2D2A61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1D628D2-6932-4133-BF6A-888A23B742B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F50D1ED-3C5D-4DDE-8E88-994F1D6BFF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57D76C8-849D-4E3F-BA57-69D44570017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BECA1A7-6E1A-4081-BDBA-D2CB018FC9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B41D5D2-37CD-4AFC-8FAD-01BB4A71378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ADD92AB-4161-433B-9ED4-CE46E3FBEA0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9F02675-9064-42B5-B5A2-B82E50140A2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1100C48-A058-45A0-B2F4-3F810582B4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653F291-A5BE-4A07-883E-895A4E007E14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4FE9268-230C-4092-967B-64915932D3C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3708FE3-2F30-4471-BCE4-BF71B887F52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0D866B1-60B7-4B2C-B79C-30C6A424445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0282F3B-8BD0-4BDD-8392-DC629372F24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2C59364-F4E6-43B4-9915-15B250652A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FAF40A8-252C-422B-83BC-AB37F8CCDF2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84A891C1-E5C0-488E-B47A-7F3DE626F9F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09CE15A-2D70-490B-B45C-75D6B5ECD5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8FFC0474-29CD-4E25-BBE5-F60F5F1DA2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72A52A9-4E14-4185-BEDF-BC1A12CC469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76017F2-C5E9-4422-AD03-E9E3364D6F5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71CDF08-1142-435D-B6F5-4846F36EDE8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C763C3EC-46A9-460D-AC49-2D6E2855587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049610E-F5B6-4D25-AC34-2F5C1DD75A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62D3D1B-DCF5-4C0D-B317-E2C522B003B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16CE87A-A5A3-4340-A375-B76D32E89E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4DA674C-B599-4827-9074-F637D32234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D5BE6A9-4879-4A3A-8C1D-E424F02FA6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624F318B-A719-4F9A-BE92-B3B9208AA2B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0E4FFC5-376E-4F8D-9634-CED6051BBAE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024F3B6-56D3-4E3F-A909-636997A0917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44AFAD5-9053-43FE-A8D5-64846EFE9A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536F042-DA6E-4AAA-997B-809EEB5852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AD013D3-1292-4404-B0BA-C43D71084FB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1239719-4684-4064-B707-169538C11DF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8110CE4-EC18-4F35-96E5-1D7E628B63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128417C-8BC5-47B8-A0B0-AEC069620B0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EF7B885-EDE8-4D4D-BFA2-81BCB7FB5C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6EADC00-CE8B-43FD-8780-8CDC6693B3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9C05DF8-7C88-4AFC-A0F7-9F4AE817E8F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854EB05-58C9-4572-9797-C37C8997D0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2123D7D7-651C-4CAA-B18C-876AE40C97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0415A05-AB80-41F1-BC7C-92A356E49D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728C0B6-5670-476E-827D-DC821D90D6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40ED1BBE-7127-48E1-858E-E59F003B1AD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C58A13F-7295-4BEA-9BB8-62F49E8598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BF2E0C7-A7DB-4F21-BA74-A065F06B5E7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0143BF1-BDDD-4E5B-A1DB-D7A73F7AB1F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D1E240F-4F5B-407F-AD3E-ADF4B9A77EF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527E86F-215D-40C2-B465-1801759E4F8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A1E2D76-4000-47C5-8DF2-CED0C23DD31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6E7460D-9949-4E41-91B8-3C481E9485C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EC9D983-184A-4EFC-820C-DFCE9478B21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D845839-EC4E-4DAA-A401-B880B58B3C1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D23A51C-3224-4243-A4BF-0CE692498EE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D938F69-42C4-4362-8380-683112003CA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92D8D75-7121-4773-9CAB-83C44E61D12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5BD5924-FB40-4D70-9189-45F09F0CC68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F98982D-5AA7-4AD4-847D-C4F01ABB65B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AAF5881-15EA-48B9-8A6F-78A4E1957D6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1431788-B83F-4215-8DBC-714FAF5B2C7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BE815C5-17D0-4A79-B80D-31074DD1AD1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684C236-6832-4942-8FE4-660555B7041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8AA2FBC-5463-4C81-8E9A-973526C0E18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007317E-CEAE-4118-9360-E7F2DA9084E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C7505F0-3C7D-4DE5-8245-1F1BE7242A7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A7D5C09-DFE4-4293-8358-73621F60A82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AC72A86-5D40-4C4B-9B05-0C58303D510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FC041E4-CD91-49C4-AEC1-08D6A31073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5F75CE5-368A-48BB-A411-80EAE1AA2EA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8AA1725-5970-4942-96C2-E58D016742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3FC11E3-636B-4579-B5F8-0D8462C3F40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96F7BC3-9BAC-4938-9121-A34442D5B4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8DEA77D-C09E-4BBB-9ACC-1005FA11E2F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3B20169-18FF-4916-A4F1-FBA318FD6B5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7CB86FD-82CA-4A4B-B11A-11138A1A05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58D3ABA-C54A-4A20-BEBA-A393D874F32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7027696-1117-4EF0-BD90-6A3CDBA3C8F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9C6125-93DF-4BC8-956E-07364FEBC58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373832F7-8BDD-430A-99EB-DEDBCB90457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41A14A9-83C4-463B-9E19-E1247DC31A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01163C4-B834-484C-8DB6-2B62D72B7D5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D9ED0BC-1956-4DA6-9FAF-5465C76149C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8F02179-10C7-4948-9185-B75275E70B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329024D-4A82-4306-8D21-EE90FEA8E0C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E01792F-CF8F-4730-93C9-1D6849CBAD4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590B047-AF83-4607-998E-18F9F73D003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598470BD-5971-4A26-BF53-BB24B12B88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900667C-EA77-4513-AB2E-0C22114C547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258782E-5880-4478-A23C-7878B14B6B3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A821C27-CE12-4576-9ABA-A925195232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229FAEC-793B-4EA1-BF6F-A0F3947014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1ED449E-0DD2-4187-AB2E-2EFC7E3BDB0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34C6793-8C8F-4CBC-8776-B7D0DFAE462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33AC4FF-1723-4BD8-BABE-0AFF602ECD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EA78159-2F9E-4BB5-8047-B52B2F0327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89597A5-C2A6-4041-800D-E70CF549DDC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C0DD678-55AC-4CA2-B47C-454322D468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6071CAE-0510-468A-BF3A-DC635536359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F3142CD-3060-4653-BF5A-F7D059FFE4E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114758F-5C1A-45A6-8A5E-1CD4032069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1126CF1-AC65-4E07-A13B-E8B71B8FAF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2CABD3B4-6C19-45B6-9CEB-D084DECDD8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4DDD6F01-8CF9-4837-BA84-0F8BE986B8D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D855BC6-D0DC-4261-8793-53648BB77C4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02C2B93B-0483-4173-98AB-2682037C61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D95E15B-26B0-4D4F-93AD-52C9846055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508BCA8-37A9-40A8-BB84-E03E4958E97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8055D2C-14A1-4B4D-A810-DC2D21C86B2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BA9B88E-9F35-4532-A67A-949C83ABF47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79BD744C-0A02-4F46-92EC-7C9F826B176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9DE0303-A1E7-4CA7-9EAB-A23A0B38F90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CA9C26C-0051-437B-A8A2-D97EA64A0FF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2AB132E-1B2B-4FB5-B9C4-AA9166A57EB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8205C2D-2B9A-4EF8-B5B6-9C37B21AFC1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CBC8544-FC8E-4BBF-808C-7B6163C374D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E089B45-E932-4AEE-9F51-E0B1AEAB59E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45B8E2D-51A3-4270-B7B4-57DAA395428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C655A2E-8396-440A-ABE6-6CC14AF3D8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4F79A75-53FB-4BC7-9ED5-6B27FB9913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AF7EBC3-532C-4BF7-8876-E0ABA64CD41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96F3CC0-87C5-4BEB-85C8-12FC77C59A9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978CB55-1DC9-413F-AF32-B3AD41EB6C3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FA1B7CD-349B-438F-824D-43E9C72D4E4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2C19056-0FA0-4D9C-8692-46B7FCC3FE5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50C1619-7364-45AD-83BB-BBA6BE254DC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1795B89-8204-4AFB-BB88-8EC775089F9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1105F66-8BCF-483E-9E40-708CF6012F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9DB87F8-1704-4ADE-904B-B29F9DE003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3DC2F64-8A97-47A5-89A4-AABB46CC69A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5D20DFE-E039-45DA-BFBA-CBC7E2D92B2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51C57F4-FD21-4BA3-A196-4FCB71A3737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BB14C41-FC8A-4D62-B1D2-4DC0018D66B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FA144D4-0E1D-430E-A2B5-76747375FAB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63F68F5-4606-4E7B-82D9-F0C1A8F59DC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94A65AF-FD55-408E-ABA2-3DEB1A5194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D14E5BA-2B43-43AB-AF9A-1690D2CC187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9A6D709-EB30-48BA-9B19-B3410B0015D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77806B2-7B6C-4A85-80E6-5B0D033E9E6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6CB02D1-EAD5-4386-9C9E-E52A1DFF505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4549B33-2779-4C77-889F-EB568F5FAB1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0E10B1B-1F3D-4049-BE8C-38F3992F68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E084BD4-7AE0-40A4-9F99-12E0E0D97E2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42F0FBD-8396-490E-A80E-CD964928B36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BFDC603-EEC3-454A-AD58-A036693FE04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6A327F62-B978-4E2C-ADE7-0F0B9B1786A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44426C4-A80C-424D-B59B-358F437D90E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6249DF8-A259-4243-9D82-2B6BFD416A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D17F822-8673-4D5A-AB22-8AF7CFF8B35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66D8783-BDC8-4181-8F70-D1A2931FD26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3FD3A55-D9AB-4DB9-A9A2-3E14FEF35CA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4861381-E444-4FA0-8284-FF9CFDC56F2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FD7A5D4-30E0-4267-A7F9-30966DFD41A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026ED8B-90A4-4CAC-B71C-13AF83F7501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71EAC1A-B59B-4CE8-A127-D2799D70C51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9A4BB13-4F56-464A-89ED-C5C9197753A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B8B6D1C-3CD1-4D19-B104-7083E7BBE7C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BC51CF3-C517-42D8-AB54-E577D2898BF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9957622-97A3-4135-9DE5-40135D6F194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17C708B-00DB-49AD-A145-37AC15397A7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DD0EB30-0340-4492-BF23-A887910DAF1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32D11D8-D957-4DD7-B321-FA8E601A7A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DE47C0F-07D7-4F98-86FC-8A00FB36E803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66C3AC2-CAA3-4093-BA50-750AB9CB0F9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E45C660-5AE6-402B-9D27-0DDEDEDD53B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B3FA495-68DE-4C99-9F92-DB5F573A50F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30829D4-50D2-49E7-B756-DD9F186FE81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6D0B028-A116-4965-A22F-7F1F3AE950E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88A2E8C-4495-4DDE-8130-B80A1CFD5E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6BDF68C-B883-44AE-B334-C6CC1E97967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CCD0276-95B5-488E-AA49-85225B1BD34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72371007-E0B3-45F3-9126-56CEE11EB3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7CB58C7-FB37-4BB9-AA56-A3B84A3713C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29ECC5E-C729-4F06-847C-DBC03E44D8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51B3EF8-2FDB-4CBA-8A25-2A5996D048A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8F643F7-D894-4E54-83BE-5966115C36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6F9D860-3E55-479B-8F32-B152E9983B3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5CCD46F-9753-4BF3-99B9-4B941FC9FC8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F989254-9B1A-4EE1-B2FB-60956AE826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F263EBA-C9F3-4CC5-AC6D-7D6A11F762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D8E1E59-8D58-4F6F-B539-D39A1A793A7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6C87736-E943-40D6-9954-6C5D877B22C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F157835-C493-42F5-81A7-67CF0540E88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1308DF9-6255-44EF-979E-9C7BFA92967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D0D1ADB-863C-4117-830D-A490C6455CD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5CC93EC-5C61-4A15-91D7-261956EB07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B0E99B0-33BB-4351-9302-131ED1EF5E9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70179AC-ABFF-48E9-BDFD-6B79D678448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7A2BBC6-8B3A-4C2E-8455-CCDA6FFEA0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3AD08DF-FFF0-46B9-A8D6-33C0B662C0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161F29A-AF5C-40B1-A870-919BD6C2AEA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C02C3DE-4769-4D83-93F2-C838F450D88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521D353-22B7-43D6-9ABB-32C43F2472C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5C1F4F9-5FE8-4E02-9F0B-BFBE690CAF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CE0F6D9-A7AD-4752-83FE-12A6C5AE2C6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748A9EC-68C2-441C-A49C-5BF62702765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9ECF02F1-7F5C-44D6-9B68-59C90CFD42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5BFF346-9FDD-4B1B-9582-A46D9462BF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7DF14E4-0C0F-4BD3-B204-51474C95F6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7E0950D-FD57-4F21-9D1F-A00DCE124BF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EAD5856-D4EF-4C26-8847-E45E22BD288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640D0A6-E50D-482F-8635-5C5BB8B13D6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067545E-F624-4413-8310-02E09DEE0C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D16672A-1CD0-4574-8F4E-AF88BE98E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B5DD416-A395-4522-A083-313C0E073BB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F1D3F388-C4BF-4690-A4CE-8B6B68F3404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FED9F75-C21D-4EC6-8FAB-DA712F2C55E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86099D2-B7B5-4C36-BF98-4E3319F2B7E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F283F79-F32B-44B4-8833-3E6A06D7F0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6F3F6A0-2774-4FC7-B35B-B8A1C7500B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441F895-30F5-44C5-933B-B3D94482299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E28AAD4-386E-45AB-ADE2-59BECA8807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6AD1773-814B-4DB8-BF6B-766819510B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AE651F7-95EF-4CD2-93CD-6103967B34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9301838-D793-4F56-811D-491A2952DC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C7D66B4-C076-4C29-81C9-082880FD377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21A632B-6F8B-4C74-8C3C-D564705D93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153923B-FEAE-4955-B7B5-1C8FEA97B4F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8EA830E-4F2C-4D2C-BB93-12D3791B7D0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4AA390C-CBD6-4514-97F3-A60123F0D8E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F72B8DE-8D51-4817-8D08-32EFF11C436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D558D04-ABD7-4843-B1FA-2D3AE97979D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D85D1CB-27C7-4E6D-84CE-39DF0FF566C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6BCC225-C5BE-43D7-9214-CD68D0BB5A7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167EA4E5-446B-4D7A-9D12-5CD62432447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F8351A2-7D46-4BAC-953C-ABC3114A094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D3FCFA7-4255-456E-8127-6B12CB37AF6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DE4511C-F93A-4162-BDB9-046FE396D36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B7433C8-FAD3-46C7-AFB3-4DA58EF949E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D314486-A9CC-4A6F-AC0D-E6CAB71E995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E7D0078-156F-4121-8EE9-559372EADBD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68B381C-FBB5-4A2A-8E71-81DB273A89C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7E5B1A4-8737-41AC-BED6-FEAF2451B8C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424AFB6-4CFA-4E2B-B160-15CA4D6E5EA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D068997-19E0-4D36-9318-DAF20AF8CE8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449D347-D8C0-41AE-9757-BB76DE83F23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C032AE8-8979-4366-851B-C6E55FB778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11EA2A5-7808-4E2C-9234-1A9D908C64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25C34E2-0FA0-444B-BB2E-5B720729F8A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F892017-5DD3-4B9B-B286-E56947E6D51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989CED9-F1CA-4820-836B-D2143328C25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99DF326-CADF-43E4-9A57-005808F470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6E3F84D-A2D3-4B89-919B-F7E96EEC5C2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0047174-C0C1-46C6-A3A3-54D57EC923C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761ECDE-1D92-483D-B5DA-FFB31BC1CFB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5754377-AF45-4E8C-8939-297E3D888A0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EF9B28D-9DBA-4440-B16D-523C60C777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0BC205B-7D2D-4D09-97CB-DDE4819296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D41285D-6AAB-4FED-B4A8-3B790F37396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3B56DDF-190A-4042-8A8C-6738CDB46CD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42ECB3F-226B-4965-A1C7-F105E94F45D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1142646-C961-4B1B-948C-A35D04AEE45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0AEA367-42FB-4093-A084-9A45D1C1CD2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198CA27-0297-4CB3-9FEA-15A37982418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DC176070-8950-41DA-BC5A-97073AB8E1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09240D3-92D7-490E-AE0C-9257ED9380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737D9E3-8548-4CDD-B9B9-67E16680707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3C7FCE6-B069-4478-831B-A402DB6AF7A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9F6CADC-819A-4864-83AA-250D454ECF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965A5942-F804-48EA-8566-8C594AEA6DD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DE8D1F7-CE20-41B7-B342-905FA37517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0F400B0-3D10-4338-A5FC-EAD22431B7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ABFC9E2-608B-4484-B4A0-EF0DC1FA170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83E64DD-3609-42C9-BACC-154E6F3D68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9D1A4EB-2933-493C-A007-DC867A17BAB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378CB4C-2CC1-40BD-85E2-D0D7DCECD0C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5DB9A19-67E8-498D-AEFA-470AB5F272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4265BAA-B5E6-4998-B266-A202F8BA29E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0351B71-0D17-41CC-8F24-BADB6126F8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79C2BD91-17BC-40AE-B562-68B2F41050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D50C6AF-D365-4BA9-833C-17BCDF1F54A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B309A6E-65F6-4095-83D0-FEEA935C226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2CAB7EC-A13D-426B-8783-06A30B7DA2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2A6C81A-851C-4E96-8B74-ACD225D0087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F344F64-BC05-421A-89DD-FCF84D6D8DD6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41DAFF6-FCA8-4986-BAEE-E7464835F63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703009E-D776-42ED-BD93-B4619CB6F0A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34B10A1-CDFB-4FC4-8B3B-9B13A5FDC0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D8C5D09-6B6B-4EE8-B5DF-09BD2C59B96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B1A7036-F017-4EAC-95D0-A973B82ABF4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43689C9A-52A2-4A60-9272-943F029114C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9F5EE5C-0FB0-47E8-9230-A6E09765EF1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D6D28FC-2794-4E18-BD97-436EB99A81C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8CA5056-D955-4F00-9234-C0DE1E7B9E0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8EDD6AE-39D1-4E26-B2FD-94443EE3AD4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6A08C60-BEAC-47E4-A68A-1341918CA76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B92FC06-7E17-4994-8FC9-6EEFCCD1765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B7CC90A-53A7-4F7F-A8FE-CED57D79207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902437E-E827-4160-B4B4-8172DD73A60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B59DA88-6CDA-409A-872A-6859DAEF99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84C1D03-3A65-4DFF-B868-79131E7565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8459079-63AF-488D-ACA8-B14677C1BBF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57E7C79-EB82-486E-A628-576EDB4C0B5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17D247F-0D99-4C5F-ADF8-7B476260D09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1EB8FFE-8722-42DA-820B-1404437C2FB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757F6CE-0242-4770-8DFD-7FA952DD73E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01547DD-2714-49E6-A408-65D53E1CF45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A188CC4-DECE-45C1-9602-5C2892DAC3C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BC0FCF4-6978-4559-BF01-63D6ED6E1D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8660D0F-59F0-40E8-89CA-23D0C2DFD5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B872A9B-B391-4F27-B0B4-89F02311A70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E73E223-3DCD-4495-A801-1CD46C9C3AD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74F7D5E-8802-46C3-A699-9630E2A04D0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3D91B23-3FB2-475E-966D-79499F924B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7C737D5-EC96-43DD-8070-4C72E691A5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1F9CA61-B4AD-4874-8017-F1177634489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6206DBA-F7E6-4FC7-AA3A-5D41285C640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6D745E7-D4DD-472E-9D94-5CE42D484ADC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1C786B8-29B2-473D-B13F-0EC24FCA986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C2E4A34-1755-4009-AAA6-285FDF8AAE2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D5797D55-D3A1-4165-9E7A-F4323231F8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BC87FBF-C2E8-4C4B-95DD-5FFCC53A24C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C1CAE99-89F6-43A1-8EB5-A15F5FE219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95C800E-F0C2-4E5E-911D-8C59EBE156F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E4BB252-973C-4AE3-8686-902D9A0224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ABD05C8-E966-414F-B578-BCC97233672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9C28BCD-9AFD-4977-A3ED-8C3912C2593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2051491-498E-438C-99E7-1D918558208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9A87B3E-3481-488D-9F25-8D7F651A397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58C9A4C-5671-4503-B196-3DF0CC87E28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24F07AB-C9EA-4303-881E-E0195FA9596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6052AF9-EEDA-43CF-BEEA-DECB46703254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0B869A9-F1D6-43D6-A97C-5F6ACA27656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213C832-6D15-4CC3-91BA-0A0AB3AD3B7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3EBB7D0-390C-4159-9F4F-021ECC7B0A3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6EA7A69-DAB5-4CD3-A39D-A3AD73C431A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67C8476-E9DA-43B1-BA9B-759C67C3181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328357F-CB70-414E-B014-288894F24D6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F170F3F-4A84-412F-83A1-9E1E290EEA0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6B4D49F-47E8-4F00-B7A0-82A95A030C8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5EAEBEA-C0D3-4698-852C-C6FA08CACD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7BF1CE9-C2AF-473C-A8AE-9001F50846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D4C92A7-73D9-4B7F-BA59-BD9FC77505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948D1E4-4D8B-4434-9744-02FF393E942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3465E93-F56B-4E25-9540-0C91E18EDD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803D2DF-7E45-4CDD-86EB-EEB9B758BFA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218F55B-6216-43BD-9BE1-EEF644E91A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2F61EA3-1924-4210-90F3-218D5E7BD65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2D1EF92-E464-4213-A0B2-E9601CE03A0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16FCE5E-E549-4631-9937-35867015B45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579C1AF-38BD-432A-B10A-4D41BCA26BF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16DDBD0-C618-4695-8B0D-6C3A7813ADC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3FE5A5E-E7AE-4647-B9A6-080CD712B9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0F7C90F-6102-4B21-8550-17812E56BA8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E7798F8-0140-461A-A3E7-B90CFBBEB0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61C9DC8-4978-4A08-A643-454AFE9005A5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3EE115B-5028-4853-81DD-A207818A3D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A52225E-3AA2-4DCC-88F1-A193C2863C9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9597ACC-5D5E-4C29-AC0B-8DDBAB98DA2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0D7E33D-9DE2-435F-B990-79DAABCD05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D3BA940-9DE3-4E01-8DE4-DEC825A70F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C3387FC-93A1-422C-8709-D0CC64B91D3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165F7CF-36A8-4DE1-8625-B6E96E8CE54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15132E6-184A-4CD3-A970-3E97BFADC69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3EE2C1C-0C2A-4498-A093-67D4EC07F72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5E2E738-1755-4072-839D-4B9273FC39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52D420C-34D5-4E37-9F6A-D77D06BAAA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CDBD1E9-6F0A-4FEE-BE1C-FF8E65D71F4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289B88F-F55A-4C6A-9167-1B15C02C26A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67C5A10-5DE1-4819-909B-F059EDF2B2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79EEDBB-ABAA-41BE-8DA1-E08E03BD91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DE8A777-EEC3-4E3C-A9CD-673012D8126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3E03AC2-B53F-41C9-AC33-A455E10B501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B7FFAC0-7DBA-43AD-971E-AD9FC154C00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B9A0AE1-C392-47DA-9D3A-2184E771438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4C02E1A-B20A-45A2-A408-93965071E46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48AD405-C8C5-429F-B9CF-9349F5D69F6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325081C-DD30-4DFA-AD52-3788DBA02A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A614B8C-6D18-43FD-AE95-16C62CE7AF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802C66F-5A3C-40D8-9BA2-318F5FE02F3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4811EEA-68CD-4CF7-BE63-DF6E3360AF6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985EC25-D533-4B0C-A60A-A7CD629C87C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5CF0527-579E-4AA2-858B-400C6F7B6B5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3B4A73F-B11C-4E85-A293-3FE980EEEA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38AF624-E5AC-4610-A99F-07E002AB04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716DBDFC-2D12-41A8-BBD8-593E38A6D1A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FEB69D0-DF03-4D15-ABDC-6FBD5318B86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0E73BE6-23D6-437B-B12D-663FC1AFCF0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64BAB31-191F-49D0-A4EA-8E49B0FA494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26FA7D3-F737-4B70-B37D-B2605BB6CA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3C5B939-09B5-4714-B036-15A8823DD0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205EC7D-E379-4BE4-A004-C8089448A19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BC5E93C-98B3-4C79-9B6C-67DCEFBEED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7F700CD-34E9-44C2-A98A-F8D7017193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8B96D16-F5B3-4607-B898-6B2918818B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A5537F8-35D0-4B19-B174-CCEF62D794A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B922890-D19D-4BEF-8E6F-CA9C3ADC5E5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4A1591C-6394-4BFE-B561-8DBF0EEB5B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54B3AFB-09E0-4037-A754-602C6B5346F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D4E7841-4A74-4B40-A5BD-F62146A6E05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FDBAB3A-A89D-42A7-988A-F47A98B2B6F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B2E80B5-DC5D-49FC-8603-EBADB9866CA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8F3AA56-EAFE-4851-854E-6CD89B256B9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CAB7D6D-AFAC-45CB-A233-117A33C9E2A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BFA3AA3-44D9-4071-894B-218C91B1C68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BD5F542-AFF6-41FC-9260-3BBBC9A11F7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ACDA8E6-BD26-4991-9306-A9ADBD2EB59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A9B4C1D-6506-4982-AE44-11B7979B7C3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AD8D732-C822-4F59-B719-56D42ED048F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4619768-7DC4-4CA5-A4C9-C547324B17A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5855E9F-EC4E-49BA-A604-F4CF3048ABB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A00EE53-1853-44AA-B8F0-F754DE9E930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39A6331-E50D-4A91-B33D-A301261888E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0BED0EA-66BA-4A81-9F7A-96FAB506396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A9930EA1-9C75-49F6-B9DE-DF975BCC058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D1D1F37-3548-43E3-8C88-0CB84552B65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D928183-8D69-4D88-86F0-E87E8631E8E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F777F13-99F9-4980-89EB-D4B03059FAE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645728A-ACF7-4061-A6A2-A7D1F122D24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AA230E26-2430-427E-8FCC-D2CD43A56EA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85A40E9-4078-44EF-A6CB-7F27E8A828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6C52755-243D-4CB6-98B7-E359C4A764C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01F263D-5F8C-4840-A989-2711A2DB6F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F611579-67B8-43A1-8C93-F9E6F241C78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BEFC398-F8F4-405F-969B-9ACA00F764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27E5E51-F4C5-41D6-A6DA-A9C2E65BC1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77A2ED0-9FFB-4365-B1AE-225CDD2E3CB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25F1607-5817-407B-B75A-3B67E8AAA57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1E0409C-DA02-4FE0-AF32-3731C89508A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7A38612-4357-48A4-BA43-FA65CB8C84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7383194-DD40-4B35-A700-2ABB891B74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8E41108-7A62-4380-B1E2-00558D366DE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FE0CDA2-C206-43BB-B965-CF24F7B7274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C6D243A-240A-4463-A67A-1459218F3F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7A3088D-C624-4340-A2AC-58D688F61AC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B6A6E5D-E880-4B1A-9D2A-1E23071EB5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0E2D818-8D3D-4811-A3B4-66406DC35D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04087B8-BB88-437F-BD3C-36CF845E08D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3D5B25E-D7A6-4598-BBA9-218C8F2F749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063A423-A63F-41F8-A6F5-E9E4CE98027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067F64B-187D-4CDB-920D-0604CA58261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AF624AB-3004-4728-BBBB-239868FA479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104DE75-3506-477E-996F-1C0070D373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53F348D-4597-4913-8A1B-96550E9AF0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488E0C0-6460-4F04-B6B0-29B7F20A4C3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9969D68-FCA6-46A2-8C49-31C4A257761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8121604-5483-49D6-91EC-09ACF12EA29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183DD37-0B63-4506-865C-68075DBF01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75B09EE-0DCD-4F3C-9DED-B55826DF3AB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DA63F572-0D80-43C0-A103-733B6C8C29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96097B0-D4A2-418A-9AAA-462B2BB3356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78584AA-754C-4F30-9D2C-3A8482D8F70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DC2ACFC-04C5-4111-957F-14EE461F80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AB82EF0-9C74-4099-AC50-9C5F5E8C0A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A0D7616-E32B-4C5F-A645-1C320317D86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20C0018-689A-4E73-A593-762CF0BAE99A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0EE6935-B07E-4ABD-BCD8-2FC717DF175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CB9CDF7-E8E0-419F-A876-EF6DD03BB8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4E35AE6-CB6D-4BBF-8C37-D06310E178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D7B565A-C5F4-4AAC-AEDC-68C0A7264C5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B29FDF4-7C6D-4F22-8943-CCC94FCEC44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78A3DFD0-1165-4645-96F2-F1FE108C8F1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6E46300-C26B-48D5-BF52-A5C2F8B8736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17E0023-A7B3-4282-876C-372EA147756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9158AC7-1348-435D-A7AE-FB5E5B1F623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7BF421B-CED5-42A3-A592-5896E4F28B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5829AD9-DD24-44B7-BD81-7E57FAEDB46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B45E0A6-FE36-46F6-9E26-12167C0B621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4BED4C9-DED0-4B35-A88A-6416981D0E8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27A514F-00AE-4D6F-9A86-C792E906521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A3C8795-E472-4F18-AB0E-01EB6E115F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919A8A3-D451-4CDE-A4DE-AF9701CF44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9CA9F83-D65E-4157-892E-47F9CA01793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1A4F35D-B312-4011-A1BC-9EF2CF974D1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BD300E7-225E-478E-9597-34FAFF31DAF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5E7B272-F51E-42E2-997D-8B74D16DEA6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BC8E3F5-65DB-450B-9F33-DF358FA2BF2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62AE358-0B81-4273-8002-7E17C4B8575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510A0C5-C1EC-48B3-8E73-AD259E116E2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82FC0BC-5B23-4D8A-A4E2-617B2CD903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6BEDCD1-7DEC-4F57-8ED3-436A5C808B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5FA9DF6-3C27-4700-AD5D-611C5D172874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0ACFAFC-C6EB-4BB6-A487-84F2CC1F1CD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865B54A-8B59-41AB-8FAC-BF89FBBD97D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FD5A351-7D6B-4516-8BE3-62CF129F29C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A270490-115A-4E12-B20E-AD2514791A1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43D1E26-B9A7-4AB0-9D52-758916C0DA6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6C57FC6-816C-4C5B-AEDD-3E11ECD9C2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AC39BB5-E04D-4184-8E60-6D57C49B785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B796971-175C-4645-8EBD-F6EF4F93F3D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BEC8387-99CF-4F31-91E9-4F2D6D5A55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A7969E1-4CBD-4A38-8917-262BF0AB461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461870E-D3E0-42F0-A708-BB8EBD3AB79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1265105-A449-4BD5-A794-CF16503ECD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A4C9422-8159-470B-8291-E5FD88F477A5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51213E3-60A4-4025-BF87-CC808C6E8A5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B35368F-A992-4B66-8AB0-99CE37E6E6D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1FFCE02-EB7C-4BF7-80C9-A0DF5B12287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554BF8E-6F96-405B-81C4-6D858838A4F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9EE0E1AF-98C3-454E-8244-3C13220A4F4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0E0E976-372B-47DC-B777-5DEC71D381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AF8D157-7B34-4C4F-875E-CFB836321E4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8393B71-E947-4659-B42A-137E8AB6797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30F21CB-66E9-4AAE-AF11-1C6BDA9DBD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5DCDC73-CADB-4CD2-B89A-AC6011188FA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B28DE35-44BF-4709-B6D9-FC606D49E80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CFA15C4-323E-4DC5-AF3C-E09D571D68D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E1446A4-E79A-4F07-90AA-917A0F8C0D0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5279DF3-5400-4FA4-BE11-98D7CF2F605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5108B3F-40EC-4DFC-8CBB-F8FFE462B69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A1C6E9C7-4CF1-42E3-8FA3-F4C137F1D27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DF39E3A-916A-4871-B51F-E4B577A36D6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326BC5E-3251-4014-A52C-12AC32E263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9BA49AB-E5F7-479B-A0DC-DAD58C81B8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30A5E6C-5196-4B97-8F50-C7396245266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09497A4-F76E-46D7-B278-5014D34DE07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FFC98B2-A8C3-44D6-9160-13C1A321D93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4933D88-3741-4A49-ACA8-BAD84DFAC2D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71F8258-AD88-45C4-8B87-6D56B94F873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6FE4C95-F605-448E-8F6E-19697F5AE54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4361C62-6E48-43F7-A56D-EFD5027B358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ED9BF55-A846-4D10-89C0-958D2F7E070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7E1B38A-B7EC-46A0-98F5-32A3480F8A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22CA155-9142-4E70-BDFF-94EABC37F75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A685FCD-400E-4F36-86B6-1FA097509B3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993C6A0-7C35-42F6-8F2E-0EA02673A86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BD0D5AA-F7FB-48DD-B8A1-A2B32FC720F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8DABCEA-83EF-49D4-92F0-F81C27A844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E56438D-9C15-4BE2-8A3F-7F852A060DB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312C22C-8F3A-4D6D-8B4E-738F3C7EEDF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5FCC8FD-AD48-4807-B050-FB4321BF01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6A0C83A-7808-481F-89AB-29CDFB111E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9EF4246-BCB4-416A-A11D-7EA4FC654F0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1E85383-1DF0-40CC-A286-AC7A8626872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B0CAD523-B887-445C-B5FE-47D0097726A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312A7A6-22CA-44B2-B502-20E92C1059B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BE6ACE9-8C86-4DF6-90A3-0260FDC0580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AD23A64-B190-47BE-82B8-7FD0AA34D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DA55844-ED3A-44F2-884C-B7165FB2F0C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7494154-5E95-4B65-8AA5-88A4487C87D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78C7301-4170-4E65-A407-FFF62BFD9A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2B3A369-6177-4D4E-A921-B520980D35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CEFDAA9-7A28-4271-97F2-80E20F05424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7645C99-175C-4F3A-B497-CEFFFCA5926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1B4AB9B-C446-492E-9B75-FCDC0D735CC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9EDBB96-BF39-401A-B913-598B8A83655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C8DCD36-E59A-47AB-97BB-7AE692FE52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F8DA1DE-8019-4CC5-9909-BF0ED815ADC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BF0B07B-D11C-47B9-B451-26463F2B06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C6FF761-6349-4DD2-B19D-0707DA939A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F7415F8-BA5E-4E6C-AD6C-345C06CE221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4E1CCDF-F80B-4C89-99B8-6FB03DBE363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1D42E59-E259-4148-AFDB-659CE11DA9A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604A89C-1DCD-4E81-BD5A-FCA0C69394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F297D35-8C43-4FCA-9B74-3624235947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EE42C41-7A35-4443-8D28-56295653F4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854E9BC-B74D-439B-AA24-4BF2D2D8771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E57C2ED-396C-425F-AF36-54996393504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FC14D65-EE4C-40AB-99ED-A912FDBB463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A5DE2F42-4F86-48AC-8AE7-EA3468ED368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683928D-6C6E-4EE6-A575-38D2AEE978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92538D9-5E1C-4880-BE3B-325D8E9467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1012F2C-2973-4877-ABED-C173E7FAE51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9CCB9260-E331-4306-AA3B-2EE83D9D4F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2F8FD66-83CC-4F44-925C-AF75F787E8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DBFB77C-F56E-4D5E-A464-3A19FA7C61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60CB74A-777B-4AA1-AA0B-9363351F32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21989DB-A3FB-495D-8694-FF65FC00288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CAA2ED9-13EA-4661-9F21-B75839F2A9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0C8D271-95DE-4B2E-855B-1F9BF84C9AF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8FA4198-0EA4-42E9-9835-C6ECEB5AB79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64FDC1A-C1F8-48A2-A337-A2680C4D780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B303071-514D-48DB-993F-E90605C637C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48F896D-6DB4-4E03-A161-CDE20AA22D3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E3227083-CAC7-4941-937F-3AF173D11F6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C0F4B02-418D-48FF-BCA7-16C6215451A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F21FC04-ADC0-4C3E-92C0-7B6BCD58550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8C26C00-805E-42B4-9A46-79B0D319B65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8DA1228-DEA0-408C-81FC-1AB1469334A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19C9D53-5D77-4DEF-B2B7-F87F3F2A77E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5B929F0-DCC9-43F8-A8F1-7D05EFB0F83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37EF04D-4127-4E9F-BDE1-B2C6EF2E256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D28892F0-8C6B-4473-A640-8A15F765727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E1A4AAD-F5A7-4B6D-A4D6-CC960FC46FC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B962361-BB51-4BA5-89E6-8018F394860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6BE2576-C9DF-4B62-AAD3-6CC6B06FDF5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523CD7A-8C03-4FA5-BA07-8636DFE6131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6F14C6F-FBA4-4545-9091-1FA9F2D7412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00E0883-78FB-4145-8236-A08056867F7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E4CBF2B-F134-4082-A6B8-013E119340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3D932D5-95A2-45DE-87E6-DF6C176A25E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DEC8860-03D3-4D6C-9392-9D252C60563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9E7B64A-73FE-42D9-AEF5-54C7219791F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FD65BD8-AA9B-4351-B028-F58D1504D8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CBBC29D-FF5B-4688-B167-3C838D9B6E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5A0777B-7401-44A4-B6B9-F5185F69D4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546B051-CF6C-4972-8AA9-897EB40C6E2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BABDC1FA-97B7-41D4-9B7D-99624F9C402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02B86AF-48D5-47FD-B0B8-86182ED4C9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B806D1E-0FEF-454D-BCFB-F414C59BE13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D0E3ADE-7FA8-48CE-9637-C5DAFBA7F19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C8320A1-34BF-406A-B305-3ED0BE0F32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39DF5FE-E40B-4F0F-B26B-B8607BFED94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BAEBD14-7004-4DCA-9832-4B8EB886402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59D5F02-54A7-425D-8B0A-22CD1A6763C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49A280D-8B3F-4269-9BC7-EEA64991F05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4A0D9EE3-5652-4806-B2FA-9BCC956B331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9860199-EF81-4951-897C-933F904492D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D8D9C2D-BD00-4E6C-86E9-193D4C870D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5CE88FE-07F0-45E2-8930-5319840E9A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B4B7284-0075-4FAD-A5BC-40E6E023F6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33BB60E-1437-4573-B4A1-D0355F789D6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469E29B-A48C-4A0B-B637-360237CA4A5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BC50F60-5F25-4B3A-B3E7-60C6F597CC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CA29202-1E44-4DE3-9D6C-AFFCE49D40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E4AF0A1-918C-48AC-8C79-C384B14C776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85C1D0-E9C2-4CB6-AA80-1BE4F30140B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7DFEA18-C103-4BCF-A33D-2177758689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1CF69B4-82E8-4192-AAD5-680B655F17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2F175C2-DC80-4FB9-B584-B74EB752DB6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8F41EB7-CEE8-4955-88A1-1B1F56E277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694CC93-45B3-423B-957A-6CD40FC979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AF1DE16-7E29-49F1-9342-D15314F130F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EDA06C6-79F2-4D3E-B794-E8B7B0C2F6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BEB6710A-345E-4252-9FF4-C30D7EB5C7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B52005B-CBE8-4721-8E98-2E49CBD9CA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D25E66F-9BE9-4786-863E-CA015185714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23254F7-66E9-47BB-B522-DD6FB7A4AD5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B4DAE0E-FA12-41B6-A814-46DC93D54F9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33C8BA4-2F7F-40A1-AE96-CAECBFEA763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5405B8B-98B1-494C-A25A-34AC9355DE4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E3F0F7-548C-4D65-82A2-40EE268B83F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C7EFA57-7820-4014-A406-6845EB1C8CE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8DBE7FA-E024-4954-B85B-E5827C2EF51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B939CEA-4A0C-490D-9425-A9C57185179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6D0709F-3580-46AF-BC0F-013DF94E8E2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4FF0189-CFB6-4F4E-984E-81D0D8EF164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AA7FFCE-E1DE-44AB-96E7-0469A368C54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294D143-98F7-44A2-8893-24B6B1685BF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7CAC275-A919-491E-B4CF-9DF8B892550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E22EBE3-821D-4F76-BA7A-E25C34E9CED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283CAD6-68A0-41BF-9BE8-4480BE66CC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3F5F746-7C4E-4252-A52B-589B3C4317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DF429D8-232A-499C-A4C0-235F960EEC6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34F8F36-55EE-46A9-A664-47BDC90CFE6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EE67843-943F-449B-8C7D-C61D35F86A4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37A31A3-A75D-4DE3-B595-82E7F03B6DB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C76A14F-21BC-4237-866B-900CA6203A3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3D29710-6B0F-4AF9-B434-0124D689258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FD021AB-0259-498F-83E2-3DC049E9D44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F955B5E-9DC5-4CBC-A08D-59F711701A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DB87087-E376-4F87-AAD1-4EB4119836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C950073-4FA3-4B56-AC46-0F7F1254974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DA08998-E47E-4519-9D23-9DED7E8409A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14EB003-D1D1-43B4-8090-6360A4759E7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23BAE79-6453-41DE-B3A4-E281B647EB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2A5BBF0-3F3E-4744-A1B9-19D0D2AC8A6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4BC62A1-CA41-4DED-8C01-EA3C399046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250B095-AB90-46EB-AE3A-49805AB878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EB0B33C-5057-45E4-B500-3696FA9EF22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7E84E56-E353-4EC1-96A2-12EA10EEFD6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238AB3E-1255-4615-9DF4-B9B845EF85D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5C0CE44-290F-4BE7-8D15-705DE6F0116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336E169-8924-4F50-A38A-0F8CD134CCE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3B4D601-FC59-4ED1-93BE-FDEC175976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981B432-4689-41C9-898B-8E0D2B74A92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E5FF645-40DB-46C7-A867-D0E67AD3943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7BD5C48-27F6-43A5-A9BA-E442FAB9F83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23E7F39-14AC-46FD-893A-07991D8D7B6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85942FD-44BF-4E0E-90A8-1F2B85D04BB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A1CF670-DF46-4E2E-9825-E630CA6B3F9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CF3367C-19A9-49C5-92DC-F44292E5F1D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9314AE9-ED09-4D96-9D3A-9D4EE436050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140FB391-F395-481D-94EC-E7FF249FA90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74D54B2-8E3D-4702-A302-99199A9AC20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861C3DD-D236-434D-87AA-3086368296A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61B09FA-D242-453F-A33F-70BB69DB85D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9A18F3D-44AD-4E83-B167-AE7DE7E0C51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074F4F6C-C5D6-413E-B350-53562B80B64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A1B0B39A-0E38-4849-96F4-01D5875FEAD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E5C6442-574F-4014-84F1-6745EFC5BCA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17671C4-07FC-4237-BCC0-F2A747DF2FB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4F21B7D-CFC0-4098-BDFC-00E016FC4ED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9DEFCE7-DB3B-42EA-A23F-8324826732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49E1362-8C4D-4216-B70D-60ED8148DB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88DA954-7AAA-4AF9-9A1B-154188AFA8C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1BE6738-EF11-4C76-844C-33E671BFE9E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795FEC5-605A-4B57-904A-690B63E0D5C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6B0F8CF-EBAE-457B-9A2E-FCCA69894FB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85D4CAA-AEFB-4CDD-8C05-601315C63B2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3DEDAC8-28E1-42CA-ABBE-2F08303F186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9EE3B0B-C619-4D6D-BF82-BAD59393ED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00537B8-5DFA-41F2-B5D3-33C95DB6743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95B35CA-F458-4D19-8A28-1A6B7ECC60A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89C01FC-BF07-434E-90A6-C97F3A5DD4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9FC247A-F613-407E-9C76-C728B6E935F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48E6CBD-1EBA-40D7-A9A0-B9C7AD4C95F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06BE08F-85F9-4BF0-8383-B202D9136DA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A66038E-7C90-4597-8A6C-CB19D08933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DD37003-B157-4E63-8E12-5D1EA76793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5681F14-F2DD-44E8-A4BA-2F3BEC631DC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A91CB59-993D-4CC9-A303-555F55F417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15D7D41-FBF6-43A0-8A5B-30C17FF35A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0E8E8F2-77F4-447F-B63F-DDF088FFB1A6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4066C4A-6E8E-4927-ADCF-47294AE87C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B2A8D73-3E9D-46D2-9A8C-694818538C2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672D152-C66B-4C18-B899-265A90A4BF7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958586F-67EB-4C2D-AA23-DDE26C8A9A1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70EAE16-DD2F-4E74-883C-1FA00DBB97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00BE407-C56F-4565-9EA8-9D1D82CEEB8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BC48BD8-920F-45C4-9BF0-2680DE98B49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263CD4B-C5AE-4095-9F2B-D4828674A2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9E98ABD-32C0-4B30-ABF6-F5475D2A1F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645EF12-CD9C-401F-A8DD-B9E7DC8A754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81C5067-166C-40C3-93BD-57942A43AF5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09D47AE-97DA-4EDA-AB78-177464C79EF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FB7BD18-C569-4C25-A888-D4DF5C9DD46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EB7146B-1462-4C53-AA0C-79E5F01E5E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CD86E53-7EC5-413E-8612-D7D833D5526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59C04C4-F994-45B2-8FB8-1AD32A39B6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3952279-840C-40CF-B136-2EB9FCC5DB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EB0A2D7-4C9F-49FD-88D0-3EEB1395588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24A81A4-FE10-4BDC-88E6-3E757D9765E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928E3B2-E913-47EA-826C-827D09E844C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87507A8-4DC9-48F5-ABB2-CCF4F16A955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7D4C8E4-E54E-4C14-96D9-A42F9FD996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FEA0F317-92A4-4EAF-8CE3-8C7D621DE5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56D5CAA-D349-43A7-9976-C161C1B4ECC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EB26828-F37D-48B9-8BFA-130BDB517C8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28AD124-EE5D-44DA-B8ED-96A16476F79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16CEE09-7E23-406A-B985-42875B07D19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5573B32-3AA8-4DEB-B8F7-F5272B35C7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E114798-FDD3-47F9-BC2D-EB721F864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EC48F4C5-3FCE-40CD-8E8B-32C32982521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D944CAB-F804-4884-A8BF-1EC5B60FE9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A395B75-B3D3-4333-8F69-CBE97CACDE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E883ADA-946E-4CC0-996A-2F3BE30588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BD3D170-9F6C-4610-9EE0-653C987F2E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C69E16D-E628-487D-BB4F-AA6E559DC78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71828F7-4D66-4AC4-BB65-0CF30552C5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D3BCF32-A18C-4002-A021-14AC8E72998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DC39B9E-1C9B-49EE-8B98-A5883343593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BE3B251-98AF-4A7E-87E1-3A63FF9C2BA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A4D6890-4E9D-454E-9F0A-7329256D1A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8D5CC05-5585-47A3-AADF-0A0863C5165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075A8B9-713E-4F32-AD5E-6BD7C4A4A9B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4A1FA37-D7BA-414A-A57B-8E3189AE749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BA31AF6-9065-4376-BEA2-49859B0F09C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9CA2253-6F54-419D-ABDB-58A4F18DE7E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A2858CC-F71B-4EDA-9ED0-DD6BDA6426A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76B45D9-036C-4BB0-8C1F-2A9C37E17EA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1805372-D77D-4D33-8997-E8B845BAE68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F306310-EA81-4AB8-8592-99554417294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581EBF0-339F-4BF9-AC97-AA92858C732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BE3607D-BA52-4CDE-BB88-B87203753DE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D5C7DCD-3934-40DF-8B7A-949B93A3027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533EBF5-E1DD-40DD-A8AB-894A55B5AF2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6DA6BAD-49B0-4CC6-81DF-A3F40B65B7C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45679AF-4561-4585-BFDD-6FEC6EF139E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1468649-9ADD-460F-8D1A-8BFC19EB8D0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1BEF9B5-4369-43B1-BCA3-674A401A339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DD7B440-99AB-4028-98EE-0CF6B98BF9D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B562F47-8BBA-48BE-B634-C1E26C293E4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58594CA-EAD5-4ACA-9ABF-2C411706D89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482DB3D-0BEC-4090-8E1E-BE369D0986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8E12684-90A0-4E66-AE4E-E4047CE8FC4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502003B-BEA7-4F4F-9B24-04A5486A59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8EBEC90A-9C5F-4AF4-8DAA-7D455CE2A52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4169617-5490-4243-81BF-AE13B89F5EF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D09ABF0-E8DC-4223-AA70-9F96032BE26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28FA964-4483-4D80-9F8A-376BD07158D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FB18217-EF92-4703-BD2B-AD4BF6D54B5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CF2B8D8-F6C4-40B6-8AEB-53D2BD6621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93A9FEA-34FF-4A15-9E3D-8C0DDE52787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A87370D-16A8-4A28-8D90-D0BD1B8243D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C96A63F-D260-47A3-8703-D8B7DE2967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BE84B12E-8715-4C92-8476-6B1D136F220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ABD19BC-F4B0-4E87-B345-ECF9C949A6D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D1DD84D-B7D3-4A6B-A70C-5BE4C2DA4D5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9C1F78D-83FE-4EFC-B6A2-6C9EA6C20F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D5C1E54-EE0B-4051-9C51-F5382758C02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68D9BB3-B936-422B-BD30-9E4A9511A2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0064EFB-0027-4198-A7D3-88D775E86BB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6D295C8-5E4C-490F-B6CE-1692815BA6A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1823167-DD08-4208-B885-69BF0C7C01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D97E273-FE96-4D54-A1C7-7B5599D3E12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270464B-F12A-4932-8D83-700F956FBE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7445EA1-30FC-46D6-9B43-1A2B5A34F24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9A449B0-A2C8-49F9-A7EC-00B6F022A71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6D7FA03-8128-43BF-BA73-EAB39B14DD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2AF8B4B-4599-4208-BC84-5670FD638B61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6483AC5-8BEB-4CFE-B847-46B361BFB9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CBA89303-FFFD-4CE7-84C1-46BF879916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B9857E7-7628-491F-B398-D4E263DB16F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33AEEC0-80DD-4A8D-8787-CE3D845A7B0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39587E5-1FBE-4EF4-93DC-0467E41AF4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264302E-0AC9-4952-A145-A6CC28BEB04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309ABC1-589F-4EFD-9FA5-3A9BF65718AF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187F938-3E2F-499B-9F18-09A3F03D5B4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00DE272-ED75-4EC3-A038-D7BF55FAD73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4FBB037-CE00-4F3E-8B4C-7B23D14333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3653BCD-3DB4-4D8B-80E5-DABB910AA7C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58B7533-B5FE-4B68-9777-F7A316E842B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A4FF7DD-922B-4C27-B2C1-1B502E232A9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FF4B340-BAB9-47A7-AC62-7065160D840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F2B7497-27AA-4A00-B1B2-0EA7F01394F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6A57B8B-6352-4457-A703-E205908F4A9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7AC4AC2-9EFE-4612-AA3C-35DCC597C86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069EE39-BA40-4BA4-B5AD-7D5460E59E8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82304C6-1BA1-4CD0-94E3-54726E4B92C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78F26C2-A881-4EFD-B544-C7555687EAE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838CE18-58DC-4D38-8B7B-9261E356532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FA87EBB6-F3F8-4980-97A4-852A16337C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3AED88F-48C6-477E-8C3C-53C13CB607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596F53F-CED1-4D40-8DFA-DF2A83A75A4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0583C5F-DA3C-4880-9FE0-5B28CF43B86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2A5ACD2-0D27-4048-99FE-C252BCB6F01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C402B27-F198-4659-9030-17A88B0A745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F70EA03-E66F-4F96-9312-D7E9EC7CDFA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1C848E7-AA3B-4B6D-89CB-CB7DAE802B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F705FEF-217D-46B2-991F-69799FFE700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319164D-6286-4880-B6CA-15DD6FEB4E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5E7BCFE-6599-44DE-9DF0-3BCA0A5024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F6FAD1E-9DDC-4793-9A07-9E4589BDD888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C018394-990A-4922-BEE8-C072EB57711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5533E2F-CFEA-4C77-B600-CCD1C27C64C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B72C98C-555A-4E55-92F8-9BAA0D1CB90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612D43B-F11A-415F-B0BB-20770E91548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8368A6A-250D-46BD-A16E-94378B5C67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EE1F262-D359-4D68-84F7-6DD4D541E9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B154FAE-3498-472E-AC5D-1D9C84E885F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74712E9-6B50-4CCF-9D2D-47D9A4CD470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884B408-BFCA-411D-8F70-DB4B1EE029F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1B705FB-1D1E-4E9F-BC41-64F852DCB41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3BE5FDD-322C-4CE1-9BDA-6A10C9AE283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AABC741-BEAA-4BCF-8D8D-12B5081F22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7CABD7A-67E0-49E3-9BC2-3B08625620D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2810309-1F66-4D69-9531-4A31BCC80DC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ED3F7A5-DC56-4091-B847-2723C928FCE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0CB8DD9-9CC4-4A79-87CF-189923ED55C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01D4340-FF2C-4F24-8AB0-96A89B99C13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669ACC0F-ABE0-43AB-92DC-AB855DDB1A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CD398EC8-5051-473E-8501-F0446858017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46D5692-F2E0-4E3A-B10F-6418EB0E16E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FEFE96C-1D36-42ED-89C3-FBFFE11DE31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FD8ED4F-4C16-4A29-89ED-EDA0C16B00D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00A4B26-9031-44FC-9BC9-D5A00913A32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5E2627B-924F-489B-9B2C-EE180F20964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9DBC0E9-09F6-4E7D-B382-900371ADA20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29FE4D79-87AC-4D07-BBFE-428285C05ED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10D9537-781B-4889-8035-A4DAA44DDF1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71BB5B9-BCDD-45FB-BD3E-48847F2F4DD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52685F5-F508-45D7-B933-FC5CF967014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81587B2-D8C9-4BC7-A832-977244B36E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9665492-9373-4DD4-9595-D7D9CCB9F6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97C173F-BBEC-4817-B121-CA3242A332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945098D-6986-44A0-A02E-31D2855063B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6900643-E8FB-4C50-979B-1F78248D7B3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D5B8D947-B0F2-426B-AF83-5470E9009FD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7A324ED-EFE1-4D13-9F82-4B01B70D938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9B60538-0499-430E-AC4C-FBDEA76CF65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CDBE20D-274E-41BC-872E-FF4BE112B2C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F0398B5-5EE8-4C94-8B02-C687995B788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23208D5-31EA-4933-9FDA-01E19D33F4A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38FA13E-DB05-461D-9064-D11E6CE1519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D3FB202-4606-4976-BA4C-2FF26D5283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A2A9A6E-1FFE-42EC-A112-FF4C33CA2DF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A249BE7F-819A-4B7A-9CB8-B4B9CAD8040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47F49AA-C8D9-4F98-9023-BD9D44AC821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A4F5C13-7CDB-4DE8-8E7D-EB2C10DC10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15D4043-7A16-4250-976B-4B847C54661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3FA020D-46B2-4D8A-9CEE-F2327CAD7C1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B29EF6C-4E93-4F32-8555-A39CDE933D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D384566-C869-4D43-8456-B8E38EB64A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EB164DF-FFB5-4C34-AB20-5D7B8AF4988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7B4E8CC-8A2C-4061-BD52-CCF23B05884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DE33857-70E3-482F-9116-03655EA9C00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E90CCDC2-EA1B-42AE-B63E-399C0D84210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8E025D2-8DA4-4608-81C8-A237998AE41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46B58C5-F99B-42B0-8ABC-EC5F9BA51B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3B9856C-DAD7-4EA1-910B-5532072B309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7B58B8A-51E7-4407-934F-82D4E1778E4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9968304-7E55-42C7-85D9-EF12130DE4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A598CDB-76B1-4641-8E91-89DC8E9FB0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8ADC2DC-B7C1-4421-84C1-B87409AD6BD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2FD5179-867C-4668-8D9E-E391BE612F9B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F6CFFC7-A98D-4378-BD41-07FAF953B4D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1D050BA-EB9E-4318-AB33-AB0861FA41F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DEE2ACD-1062-452B-9BFB-9E74612BA3F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C8C40EA-9898-48D8-BE93-00ADD19395D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B7F8EFF-B348-458B-A56C-D6E3E05B7C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1B2286C-2362-4EE7-BF8E-82DD5CEFC5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00872F3-0BF5-4E35-9F01-D5F46108510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771CBC7-3D23-491A-9096-13BE7E57D6C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E83F7EC1-D39B-40DF-9CD3-CD77DB0E0E5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FD0E264-B8B0-44C2-8D6D-8D604D1A9ED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721463B-D21D-4D98-AC5D-3AD60C9F0C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06ED8C7-CCFA-418D-AD8E-F5E0D8E5DA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CB479CF-98D6-4872-AD05-D36B17165E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4D24333-4EF2-4884-90AF-C2F9C4911C3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4B9AFFF7-E695-4F75-A892-24B04E1099A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B011750-9B9E-4402-B480-230B9F2361F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7F93503-06D4-4335-94A3-5114D93FDF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494312FA-112A-4459-A1A0-88738B58FB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4ACCE2D-0204-49B0-9DD4-7A557E0CE03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9D5307D-CB2A-4A1F-B924-E944223D83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8D81551-6826-4534-9B00-2F9A83DB37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62C8EF0-47B9-490E-8F3D-AEDEDE9B6B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1DEA671-A829-496D-AC42-1A0258FEBE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3AE3756-597C-47ED-B3E0-F7000DC72D8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589428B-10BE-4351-B1D4-4D1D56D229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73E5645-ED6E-4974-ADDA-DC1C1FB79EE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843D054-8B25-4118-9ACB-CF9E6CEDC57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0FACC9B-1A8F-4537-8703-F734A0771DD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131A468-69D6-4B82-8C15-0CD1D6BCA7C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C9D2017-42B0-4995-821D-6CB4CAB6C32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985C5B7-E949-4B0D-A2B5-DC77B88C1B6C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03E7313-47B8-4360-980E-F690072E7D1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CCF53D0-55A7-4166-9736-8EF8D0D3CAB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16AE54B-1FD3-465C-9FD7-F62D4C20A803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A08AD1E-FDB2-4FA4-B162-2E8DC981CA1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4B9304B-BBCA-45CB-B193-A72AEEE28668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30137B1-771F-41F5-90EA-7517E605C10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3335469-A486-4370-97ED-91D0EA193A8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FC7E7DA-2FFE-4FC0-8C39-431812D5B4C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AD6D9D3-24B7-453D-82F3-ED350929406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147318B-6135-4314-86DB-124087E5697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CE2A3384-55AA-4AC2-8BCC-56F9BEB1F9A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5B53D9E-D2F5-450F-B158-FE2FD5B80E4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C131083-50A1-4525-9707-8CA4375803A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16780F9-2306-416A-9D73-2DDB38E7CB5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ADC2260-D4C8-4B55-9220-A4950FE9471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CCFA972-465F-4C37-BD5B-F0B58ED74B7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B6BD0DE-4889-4424-A24A-F8660893EB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7FFFC31-CEA5-41C3-BDA2-7F5A42D48B4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F9D51DB-7F44-4B66-93BE-CC71386534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02B5FB0-AA95-4F32-9C0E-03609E5AF8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0762128-1765-4103-B7B8-D905FF0BB1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059C4AA-2383-4949-9CE0-D35C94F5177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A3D91D0-6EA5-4A2B-B2D9-A6D5F1C2DEF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3079F9D-A52A-4B54-82B2-AC94C1B311D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35C5172-C539-46F2-801A-9CB82F84C4E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AC0152C-5F67-4FC8-8F30-B33DB4BD813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72A2F13-CF1D-43A4-B4E4-CA6BAECCEC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5E4B31D9-EAF2-4391-995D-BCB6C93CCCD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90E2B62-D902-41CD-A343-E22B0EDF05E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584A96C-64E5-450A-975F-2307CA0973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DEE62A5-42C9-4039-AE71-5A56925B90B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3CC74AB-75D7-44AD-A298-6C21780BC8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293CF6E-6A26-4D7C-9BE4-8CC309A15C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220E9B8-8297-4F21-BBD4-4AD9C2A1457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955D173-EB14-434D-9833-696449829F8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099DEFB-BA4F-490A-8B6D-5BD89DD595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D0ACBEF-5EC9-476A-8337-0DC54F49D60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51B120A-AF91-4EFD-8696-C5F2DCCED95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4C1CDDB-E052-44CC-A56E-8BB8D54EB4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25AC032-A29E-4B7A-83D8-85205F7359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107F8A9-EC6E-427F-8261-7CA9992F501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BAC81C9-6873-43FD-8EBD-C0C9BFBCBC3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65B356A-693E-4259-BD44-CBFB1615EF1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49C9A16-B8E3-450C-944F-F7D90F47CB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6201CE7-DC6D-4BC6-8421-745D18687AF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49250F4-E3D2-46E2-A008-05EAD62F0F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0034C18-F4A0-4E31-BD98-6B0A7CCE61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1DBA46F-24B3-4363-B335-1E8A5656120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393F9A2-583A-4B77-B474-41BE028B3B9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3C51F06-63B3-49C6-8F52-19762B423C6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E857102-E0B4-4EDF-8852-D49A2269EF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BFDEFB7-7DC6-435E-B526-05BC12DCB44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1037E65-F2DF-4BB8-9C9C-01BBCFA86AD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8E483B6-A77A-41B9-B8D3-31FABC8FCA2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44EEEA1-6A92-4730-8B5D-CE52B747B9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C55FE60-8E9D-47FD-8C8F-7F3C89BCDA1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5517186-0E6A-4A7D-8F4F-770D595506E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6C85F56-9CEC-461C-A568-46DB58DCE1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2641121-E85B-416A-A31F-C3D94F2D17C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7F6BD3D-5765-45CF-92E6-7BCB60E86B1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5370C34-6A61-4264-B0E7-80DDDD93D92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534C681-9859-4CD9-A71D-71398F954A1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0C16931-A6DF-4D0D-900F-FC815E861D9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EE34D0A-484F-4C56-9C43-C898F0F1289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7E87C21-AAA1-4BFA-AE5D-ECAF025E396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F25144C-277B-468C-A13A-0E8592AED4E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3163869-5427-44A8-AAD6-66BEA12CA5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6516E5E-AE79-4437-AD8A-7F683A37DC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F9C3F112-15D9-4375-B01B-23F8E0E1703B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C98C1B0-B62D-4387-8E79-4DF96915934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49DE569-63FD-4847-86CA-7705831E931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4FBF546-A962-432E-A627-EB737BC6D83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09C1C94-F2F5-4100-87D5-8DD819200A2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122B290-8A2E-4C68-9CCF-952CFF8A168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F46F96D-D1D4-43D5-B4EC-6753F0CF411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EFA0F4B-CC94-4073-A860-3B083B6012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0A8C8DC9-4FD6-4D00-9D66-C6432E6AF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456F8C1-5987-4666-A271-420C0B904F9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4DF3F4B-3E57-492B-9759-48E96FF48D7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323E59C-00DA-4AD1-A5CE-07D1FEDFA63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E990BF1-5B1B-48F2-9A09-39B7A1058FD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28BFD0E-1606-45A8-A48D-39A06CE7C36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DAAA658-C885-467A-B179-869CEE3376E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06BD2FF-3085-490D-905E-4868BA3740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73B48F7-5440-4821-8DD5-1C8A828CF31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9BC9C0A-8D11-4686-BC00-41DC3A5339E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64ADEF0-7322-4D40-A823-A5982B69FDC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639DBBF-0143-489C-A839-7404FC843CC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40C2783-DBC8-4038-B96B-CA8A84F3B1E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F863205-0479-410D-9A0A-06C4F2CFE4A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EDDE3AC-2647-4CF2-8309-4460490556C3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4929762-C8DD-46EE-B57F-1745978F7E3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A16F194-C2A3-463F-B414-BB01A1ABD12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00ABE38-91AA-47D1-AF35-EC344706FAB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F7A43D9-37F8-4DD7-AF67-31ADD795C14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5CC33FD-E287-4228-A6E5-AE49E5574DA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423546A-EF6B-4AFF-8CE0-7D614A80937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1DB9BDE-7DE3-4C7E-89FF-A216643247A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5225D17-2BA7-4BCA-BBDA-22802CF21EA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16056D6-7599-4E96-8C61-96A0F6C7EEC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42D986C-B8C4-4DFC-A85F-EAC3A2A7B76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75B9BC7-BCBA-40BD-9916-56A842A63E6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FEFB9C7-002D-4C79-9050-510EE8E5EB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36A25D1-F407-448A-A5BB-5CE7D444907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2B91F55-6D44-4059-B153-62238FEA2B8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D60E0B3-4271-4BB5-9BDE-7665C8199D1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E265EB0-EF81-4BC9-B018-D66320D605C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763E1245-DF69-47C4-A4DA-A5E58A960B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048FD5F-9F52-4626-BB02-5846D70BF8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0D3629F-C694-4BD1-BDB1-69A8B386A28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924BE74-759D-4E8C-B06A-2C198412D54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49CA461-DD8C-4BA1-B4C0-2FDD0AC6E38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E1A0216-C804-415A-9ED8-EB5BBDF1477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A8BF155-53F9-4633-91EB-A33668D8D61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0B2EC79-1C60-49C0-ABBA-EAE7416616E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0CBABD0-792A-45B2-8B8A-6BA02EE88BC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66977DC-A86A-4CD3-B48F-6DD73AAB8A7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FEE7845-8C35-46F7-AB01-DA7EFB7A6FC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A017901-3AFB-4131-9A18-852ABE3B29B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A0EB813-8663-404C-B370-D32EF2E6899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F7DFFBE-1792-442C-8F65-5A8C813752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8A26B7A-EE25-4A11-9341-86931DFDD3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CD1277CE-6CC4-40B2-A910-CFDF3B9E1BC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5CB39EB-03F3-4E08-A79A-B10D5ADDCA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9579A5A-8CBF-46CE-8CEC-D38A61595B5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E1146D6-A45E-45E2-B382-2B821B5366E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188687B-083B-4610-95B4-B45BFC06D3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BAC3C1F-18FE-4126-BF02-3952EBE93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4FF782E-A9AE-4CA8-A594-A2DDF648DD2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71D144C-1F55-4B91-B2F5-175C8F6A2F0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62D4776-68AD-41DC-AD86-EB4B615BF3F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B5830F8-C12E-4BCB-B518-1C1D8C84E3A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2F25066-44F9-4E57-9C5D-096E63486A8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351EE5D-7060-4EB2-AEAE-1144A353BD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405CFD70-1A20-48B9-ACE3-3DAF6C9A13E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45A1A75-E3E4-4806-A953-2ED2B4B6013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6980395-3345-45DF-BDB1-742D9156A7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6713E5E-0E72-483B-89D7-8CBDD6C8C7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6CFBD00-BE1B-4987-AB2A-BA810200883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A91AA25-82CD-4CC4-9E10-9356B409308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5A01090-52B0-4A14-B43D-1283D2B7678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000351C-4217-408C-9E55-03E3ECBC73E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4807FBF-8E78-4043-B480-A1697EEDAF6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E941E09-B1F0-4A8A-8215-141394FD327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5FBDB02-9C11-4258-87CD-0C1AE12E18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7C84346-9EB1-42D6-A50B-19BF1EA8FE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09434D11-3EF6-41CF-96B5-8FC44AB68FC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9E4F213-D58C-414E-A762-128264A252B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72FB441-1599-478B-95DF-BCAF012A84C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93B107B-97F1-445A-B23B-DE5C412038B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F902657-EE6C-4E1B-8585-911B416CFF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B9C751B-AF37-4D1F-B430-A7F6D36F46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7663C1A-3599-4FA8-9C67-E019E83E1E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B430453-3968-4EA5-AC45-EBCC15AFF05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9443A3A-5144-4900-B297-E261244607E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BCC8D43-2976-4A10-AD40-B39310C5690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C37237B-A872-49EB-ADE5-172FEC6D76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CCD92FA-6253-4D89-8BF2-BD690D6351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2E7EF92-CF5E-4A3F-91B8-0AE5724C2E6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DCFDBAC-4162-4626-A61C-51AA692F47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D1BF247-38F0-4723-942B-0B8EBA395AE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5F66EDD-017E-4952-898E-855C2BFCFF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9067079-AD8C-4401-91AA-6949A242F0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4C22E0B-F00F-4D24-B45B-437699E38A5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6F86519-BC50-4FE0-ABF5-C746B1209F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BCA864C-A624-41D0-B388-D955DF1BD2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0FDC8A0-9DD5-467D-8D67-6EEFF529E9E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B4CCDF3-FBE4-412B-9F4E-C10724EDE74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D3385E9-FD4A-4D1E-A1F0-943FFECA0C0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AAE220C-15AB-4BD4-B193-D545D9A1A8B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44564C1-E222-4FC3-BC10-02E62B61D89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63C5359-5A3D-411E-8885-DE1E4C49D0E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FA24921-DF21-42D7-B4AA-83FF6B74E76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FC3F9CBF-8527-424C-8473-E5D448D30B97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91B0AB2-6C9E-4749-AC5B-75350794B74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8C15B29-7ECA-4479-88A8-D6758D48C79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33C4848-B5BD-488A-ACE7-594E3D2B9BF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8A4CBAD-0FFD-4490-8DCB-817228034EF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A1977FD-FFEA-4D48-A0F1-FD2F11D902D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360AA57-4454-4DB0-9B87-DC39900B121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845EDB0-12AF-4828-9559-04AE9292820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7D98B85-3EDA-40D4-BCE8-447C219DB2C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032A628-9E06-418B-AE0F-D821279D9D8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D482B79-C4E1-4660-9963-ABF428A94D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D6D8458-3575-46D7-88E2-E17692AA2B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C25C62B-3535-41FB-9DD9-58030D1D544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12E7B9B-3DCD-4417-9624-BF613DF2F8D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1142BE9-2ACE-4E81-9FD6-5A19279BEFD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4556DC1-D8DF-4AEF-A4DF-6E6E509C23C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BDE0AFB-8B38-422D-8581-880EE1D109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A9E35FE-56FB-4C62-91E4-8A0A093A75E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FD54FA01-6BEA-4EF3-AB75-21B7C7CE241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4FB9543-212D-48DD-AA6F-70347A534C6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F46DAC0-D3FE-41D8-93FF-60DC09A131C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B205C31-524F-4943-A545-5347A5FE01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F598F43-6E7C-4DB0-8184-6CF96C23D15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5FEDCD1-F563-4B78-BE91-FFB1553B2B8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8CE7A43-3BFA-4A30-B54F-BFC282DB97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7C0D4EA-A5BA-47AD-BE53-7508AAADD68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A11FB53-D8B7-4294-968F-D444C14789E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DE3D7BE-BE7A-4510-9EB3-CCFC229BAE5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BD088B1-D78B-4CE9-A101-39E72FD8FCC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112C30B-8A09-4FB0-A39C-7608FAC99D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2A6B6B4-D55E-447B-A595-6DE5782A62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ED17AD5-CC86-4D82-98D3-0C3A19B83D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F56CF82-30E0-469B-B2F7-861482AE157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498B44D-41F3-4E1C-8D59-FA664070EE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2D252B0-B7E4-478C-ABC6-D966CE65C1F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8DDA93C-4A3D-4126-8311-27BC5B015BF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D4DA3DB-4BF1-47C8-A2E7-4D4B60F6F4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EAAA038-7B4D-4A60-BAE9-65E4151FD8C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605E11B-EDB9-48A2-A649-E9ABD6420B2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B1AAB26-E8B1-4F6E-909A-CA874ADB74B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A1C30EF-8898-441E-ABF2-4F2790964B5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F7081B9-4AB6-4ED2-94D8-CE8F64CE36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D5807E2-DB67-4906-A6B8-536022B3531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0B1413C-411F-4D18-846A-6044478DB4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EEF0B7B-CD3E-49E4-BB74-2A61F6BBF8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ECDC28D-085D-42E0-865F-772CC9948E4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EB42391-698F-4F08-8148-CFF667CD76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7A35545-6500-4023-86D9-3655583726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235665A-C836-4378-A52C-5C85401207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748970A-52B3-479A-97C6-D467A41110B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F4956F3-19D2-4D2F-A63D-1DBB38C9C82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65E4C05F-4AF9-4319-BBEA-AE0001F6F03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D709897-D318-4A9D-AAD3-DDB16619C89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1963B57-B3EB-4892-8F40-8B9B2848E88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16F1A1EA-C5D0-425A-9387-D655B81C9C9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E13D54C-82BC-4785-9AFA-C073A842358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764BB25-CC92-45EA-ACC9-E5B63B8EE0A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2FA1DD0-CF11-4F7D-B07B-AE48628AA2F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25683BF-5EA9-486E-A7D6-033880035F0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1E21C65-46BC-4E93-B6EC-6F260AAB6C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149ED27-4672-4C78-8434-4590745050C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81C15C9-3EB6-44F1-979C-02C6372FD29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491BE6C-67F9-40A1-94D3-DBEA5DC4B53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68EDF40-C3B9-45C5-A4BF-E7F9B0EE9C0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50A7160-B825-4A97-B0C2-1BD02F18A5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6D6CCC9-6D16-47A4-8B93-CF719D8700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0EAED71-196B-4486-8B81-3F24431C641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0ABA15F-3724-4EF7-8CDF-279F6C4BEAA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2476C85-76B1-488E-ABD7-6BDA212FCE4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4F0858F-20C5-483A-92C9-7461BA79FF8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C93DA68-BFBD-4C21-9547-04ED9424601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1A9CCFE-15BE-41C9-8B3D-005C63C9064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E1FF30E-4549-4A65-8F55-7E739D6ADA0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5D69612-7D22-4F03-A08A-A984A257634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0A46AE6-86B4-4E7B-A5E4-F9FDCBFD32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8756843-BE2E-418E-A65A-1D50CA64DBA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5DBE5E7-42AF-4B94-B648-06928433FB3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6D131BF-BAD5-4CFD-99E9-5CD746A14F3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039C5D5A-89FD-44A2-8E00-D49DCCC54C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7C53994-C9D7-4CA9-9913-9211B5A47AF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7E6A5D4-8437-4403-80CF-0492DFFA9C3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FB364F3-A266-4755-97DE-0B357534BFF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C79F11A-E544-4ECE-8038-6E449000B2F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69894C5-086A-420E-BB43-EABDCFDBB91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CC9FAD4-45B6-4EBF-BC47-E41C2B76CA9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DE6BD34-A535-424D-AC79-B5E7860F819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A66CB7A-4C0C-4F60-9787-F29DA7D9B96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8ED8B70-7ED8-4793-952F-6451108E09A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2927D19-A83F-4426-99EE-5510838B4E4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E1D6288-0B44-425A-ACD4-1EB30FB8EDE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C28716B-F98E-4A65-B736-66B10C15DC7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9E94C4C-30B2-452F-B287-8A4438E6C90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B4F9D23-74FC-43BA-BCF6-E5766132D7A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70E48B2-49A3-4FE0-AF25-077FB027F97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C082819-7D07-4637-AE11-0C5606C307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0F82296-257B-431E-A9F5-7813ABAC897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8334942-7818-473E-8F96-34D3C96EE5E9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00BF7BE-1DA5-48CD-AC86-E4E974BE077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B30A2635-11C3-41B4-8B76-094093997DA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5E3A31E-93B9-44E6-904A-0968B50CAC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1620CAD-3B65-47CD-B210-D2AEC184800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C2CB9F1-30BB-44D2-A140-DABE8B3E62F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F581F40-CFF6-4D22-82CC-21828900FE2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FF0F6E9-C702-4816-B439-EB8CAEE54DD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9980EF5-AE19-423C-9816-38EAD634CA3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AD8A338-764A-4CC5-99D8-E4FDDFAF617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344A114-54B2-4680-9BB8-F93F13910B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F1485B9-3B24-4D1F-91BC-724B0784BB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1D9EC98-72D7-4D1B-A361-178F3B92554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78A04D3-2F6A-4879-8B14-60F7A57F54B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AD85A3D-C2FB-4866-9EEF-C776951FA1E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94763A3-6C6F-41D6-80A4-BFEFC09E626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427F9C6-24FD-4DCC-B1BD-5E3B447DEF9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B846CC0-64C5-4363-A450-B67C585330D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9F17DAD-63C3-4D1B-A137-8B9F2E48500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C97239C-1B9A-482D-8907-465553A6B7A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C04FCB8-A560-419C-A414-655D46A3644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456D714-A982-46D8-86F3-3B63CA2ED1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DDDD651-89F9-4C23-A7BC-A5B1400CD01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059232B-2B62-4F03-A4B6-FC32795BA66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380A7C6-0B95-4A99-B757-AD9729D839F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27EB3A5-6254-4181-927D-FA8C98EDFD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B04925FF-5CF2-471A-ADF5-6B2B1F823DB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D06ADC1-B32E-4C77-95FC-3AD154D4106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61578A4-308E-4791-9124-DEF2BF3820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59146D1-316B-446C-8094-88B1BBC8C3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769B3A0-CA74-450F-96AD-E309802072F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35ED674-D371-4057-BFEF-B7C835EC9C8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0DB777B-B524-41FC-A826-11160E6CD62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E92DBA0-00FD-4C1B-AD5E-5C91E46FC76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D83CB16-223B-45C9-AEB4-21A7055D452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A682386-AD0F-48C1-BF80-648E6A6649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56D9BE9-C4F2-474E-899E-04E0089F87A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70D68A9-83DF-4C6B-BE88-DAF1D25780A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A0A2CC4-7A42-42A2-92FF-3889CEE980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C17EBB8-A36B-4957-BA8C-87883C96AB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F965473-D558-46C4-90F8-3CA157D5F6F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BAB50D9-4F7E-4F73-A2F4-12CC1BBAD16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1E41DCD-C199-4570-9224-710C7CCEB49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E1CB78C-54B2-4B20-BA26-84F7BCB93A5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8F82631-C838-46D8-B216-5F840C10499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2955369-2F47-4962-9B78-04D49679448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768D736-AC53-4FB2-A914-AAEB95ECFB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2EB004A-FCCF-437C-9FF4-B4C5E6A561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1A96186F-C2E7-48C9-9E0E-D0FF2F4332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886254A4-4DA4-43E8-A963-6EFC2299A21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6692F5F-31F8-4B32-8D31-0789E0EFBFFA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2B888B5-C85C-4D81-B755-B1114E644BD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EF68F3A-C96D-4EB3-99E1-EDF40E419D7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8810B34-2586-41CC-9B00-D4C89CD569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43E14F2-A287-4319-8F34-FA5A857C4A2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A104A6B-1B4C-49FC-A25E-B7FE6304FC4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B866789-610A-4037-B6B1-D179E826B1F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EEC47FBA-8638-45E7-89F7-F580BE82DC8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EA0978F-AD94-4DD2-9FA4-DB48A6E92B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04EA4E7-80F9-44ED-B837-650914E255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C8674FA-2025-49E0-8CFA-2916E80EE19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357378B-4DB7-4713-9CAE-6BD6AC4821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F774B59-ADF9-4F19-894E-7BB1E71F46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F775C1B-C53D-4A31-982E-7E7A2B2430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958C0C7-A48B-4BF5-A8A4-2B40D2EAE7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552F80A-3A9D-4AD2-8366-26CEF80ECC8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8E569F8-BB3D-44A0-BA8E-801D12F440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601E220-32AE-40C9-8EAB-0D81343479A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84940B7-4B88-4187-A3E0-B432F978373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CB5CE7E-0D23-4795-A867-755AD274C4F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A7E3916-CCA9-4205-9075-EC914F3BA18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A02E8ACD-4A65-4A04-AE48-2D0CD2153C9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CB503BE-D992-4FF9-A4DC-AE98C15640D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FF3E2E7-BA20-49C4-8FA4-CD298A5F8C5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656FFA8-4878-443E-9655-A7C7FD0785C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239DA27-DEC8-4F20-AB7D-2CC8B8AD940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01E7F5E-CD36-4967-831F-F884874256A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0A06ED2-B775-4472-9AD6-8E7510DCF8D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7C387BB-3845-4F90-852F-30E41B9D6F9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31FF8C2-B85B-4A4D-A47C-B34CA2BCE63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0704517-305E-4B76-9C2F-2286BBFB0D2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D65F196-1552-4C20-9739-C2F65D8B83B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5233C12-FDBE-44CC-9B3C-D5D6FC11EAE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CCEE5EDA-53B1-403E-A6D4-47F108609C0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E4C919A-7EAE-4187-918E-15FF1CC4EE7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D3BADF4-86EF-437B-8011-27C3CB093DA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6780BCF-9A65-4EDE-8125-2934A492FFF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8608683-7BBF-4451-9F82-DC856A3CF32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E87A3B1-B838-43B0-926F-F86607D21BF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6EB002C-62C0-49D8-8E8B-998D2C29B9A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1FA7BEE-CBAC-4042-8924-487D2A3877D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E921014-9909-41A1-8C14-C1812DBB9C7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A2B034F-68B4-4ED9-B206-463FBDFC85A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F743639-0C3D-4702-B9C2-9A7FD9C85F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66EBCD5-9903-4CDD-8B04-1B5BE025A9C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370C0B2-C0E0-473D-A684-95C326D295B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81584A5-7C8E-48EB-BC6E-CDDCD15F3F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5585B35-A489-4C96-AB9C-CFCE773C172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0B7A315-B78C-4474-AAE1-F4440043FF3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F72ED88-6657-4FC1-BF9A-D926B27BD7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9AA2654-DDE8-4511-9B45-B70713E8A31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925FC9A-3E98-406A-94EA-71F59460878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0EBC2F8-0CC8-4D8C-8554-BB9C049E601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E1225DF-15DD-4843-AAE1-2BFA7B1BEA2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4A12779-90CC-40AA-928D-2A5A687A81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98E700D-FD7B-4747-8366-2EEDE058BD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6EF2387-FA6B-4BFF-999B-B7F816E6FEF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68C54D6-563C-4E55-B4C1-A6BBE33003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E9288F0-C858-470F-B75A-3440E085AD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7C34A05-85E0-460E-8243-7F87A325454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B75AF53-7D7D-4E3E-9319-CEEC7626E06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E8FC880-8A5C-4965-AC90-206DC519AD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E60FA84-0172-4F42-B5F0-C401B555DE0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9D10BC5A-AD5B-45D4-92D0-DBD2FB16B36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54C37B9-CBD2-49A4-ABDA-70ED4784A41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58F750E-A0AA-4C54-81F0-5EFBFF3FA22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85479C3-8FA4-4F0A-B694-C2348E466F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37B2674-B976-49A4-8E40-B543479E6D7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DB46436-7E5D-412A-8A57-54B16AE5F4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2CB2924-AAA5-4743-AB88-0DB8CE4663A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FD49136-DE81-40D3-839E-A315DC95CF6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2573308-1FF0-4947-9DC0-BD7CCFBF61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E6193C1-177D-4856-80B7-1950718BFD3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D2860EB-86AE-4E6C-ADF7-5C9E598D72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D3F1326-6387-47D8-A963-26AB2B4BBDE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CFA35D8-5D94-44D5-BA6D-74353766289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1622BB2-028C-4EA9-963B-8A7269FEE7D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8EDA5A3-6A7A-450F-8A72-1A1F9438AA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7740EC8-D6EE-491F-B858-8C59E0B72A9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A6ADB9A-9FCC-401A-BFFD-D1A861C0056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0A667D7-D76F-4C7E-B123-7C51E7A391F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5C725B4-548F-49E2-AFB6-3760C39C642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BE23843-4A63-47A3-A5B4-ED46C03F014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752884A2-9431-41F3-9B03-44E5DA9CE7C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D877DBA-1980-450B-A213-AED6D53FA0C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B58DFBE-B594-4096-91C6-75085320F14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CC89C56-9B1F-45B8-89E2-E19AE457FDE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AED02A0-1928-490F-B6A4-CF3E60A7B2A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E352DC8-4A66-4AC2-84E3-D113B6F0743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7EFC2BD-7305-468E-BDD1-1747F7AED2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D55C2D8-7C84-4F13-87DD-2C0EFB44A6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62C94AB-292F-4229-BD73-5188317DF35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4F98D99-B745-4696-B886-D0CDB919F92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1CD5136-222A-4A74-9792-E84CC316B7C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1C96C4E-C7F9-4543-BEFB-7539F9C24D1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2BBA7B8-857E-4F06-AD1D-8B6FE634F10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3CC6D5A-7E8E-4EB0-9953-FEFF596E647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5808477-F16F-44FB-B54C-9EF76FDCF2F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DA3B2E1-5600-4B03-96DF-770579BF76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2D12A95-AA72-4A53-8CC5-AE2DA87E52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40CF141-F7C4-4028-881B-1CBCF898A09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38EBD71-DA76-40B2-A386-A5EE072850C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6B3C785-EF36-4BC4-9FB9-5ACA0630BD7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48197D3-5130-4F87-941D-B9DB754EAA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D72A613-5E4A-48B1-A5D3-1FEB398450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50EDADC-A316-4E58-831C-DAA20158626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2A0EDCC2-6494-4967-AD00-C05A5724155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1766086-B123-450F-8B61-ECDEF66D87A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51F7744-F60E-483B-BA3D-B131006A6F8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D3961349-2AB0-4666-A3E8-5B0A07C87CF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882E8CD-F07F-4A71-A0F7-C18AB3FD182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1527260-A6DD-4A18-A66B-A157989AAAB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5FF3A02-5DB9-4F96-9B10-71666F9515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61C8436-1A95-4991-8D64-DA881B92447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ACA2546-F341-4D9E-A681-D26294B8A51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867C7ED-20B4-4591-8901-A2EEB3856AD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827C921-5F83-4C9B-A56A-1B6E2FBE086D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598ACF6-008D-4043-B735-5CF447A75B8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6916F64-12FC-499A-969D-6E84901E90E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D8BD780-688F-42FD-9C1B-6F32A4C46BE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CFE8A66-7F15-4674-8E01-5FB2F3DD893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CD321B87-7FCA-427D-A81F-9659E68B8AC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DDE8B71B-9E10-4B78-B8BE-E0A6B4AFD08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0098167-2783-4DE3-AB62-BDB9C147F24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DFCBA6E-F2C4-4E96-987C-D94E9F7E898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4BE0744-6E48-4953-BB5A-BFF98562B08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C9C9D68-7FFC-4C4A-A32C-9301015ED3F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38FB070-4F61-4320-97C5-0F6F8831FB6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297F082-3C85-4BFC-BAE2-78CB39A2294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9F667DF-E631-452C-94B7-1F2395A7D5D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2C74959-6FFA-4572-95D5-27F7751021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A512E3C-4295-4B52-BD48-A1DAE22FAF9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0ED2DF7-4985-4B01-A3A1-69B49229B08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1383E89-BC42-4584-A533-218AB30454B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44783BF-9ECD-458F-AC17-463879A898F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53B702D-DE8C-4D5C-A830-04E24B4CA09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7CD9C263-8AFE-4483-B54A-0D517CE8E16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95870D5-1596-4035-B0E7-62EA27558DF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3FCF22A-9816-4CDB-926E-C4285FEAD1B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130DF97E-C326-4914-9D36-F4B0D83AE2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E3A7C48-6C8E-4609-A2CA-235ED6736C0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147C0FC-8060-4269-AC6B-175ADE939F1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2F83FB4-0BEF-4306-9D91-A2DEC0E78D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1C29F83-AF6A-499A-BD84-2DE4BD44ADD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50A06D5-CAB4-44D1-B758-043FC11D813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D8EE25C-DE14-4847-B1FA-50D199D6A54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FE6D4FA-8FC9-4331-A37F-CA437F90A5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65B0B04-DFF4-4168-B027-9A21BED9685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3466FF7-ED1D-438C-B1BA-4235DCAA22A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98589A6-F039-41A4-BC8E-22DE94FF75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1E6CE26-97D9-4DA4-9CC9-EF5CFDD92F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A2DCD0C-83D5-48CD-9781-DF74A30637B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0C9F8EF-914F-4263-8799-BF92B0ED333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6E3CAAD-3AA6-4DBF-80E4-4CD6BFABC02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90FD853-5822-456A-8EDC-989CA27622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71E2B47-69D1-4B8A-9759-86F2A014C64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A803689-1802-423F-B746-B05C67A7D1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78DD48C-1186-4F5B-9B68-92B07981522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91BF0BD-EECB-44F8-A829-6B197A8D0CB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DFAB554-A651-49B6-A2F8-D50E4D3430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676B2D3-7650-473D-895F-87CD8E799B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7400D41-3EC2-4DF4-B7C9-07E4E52CEAC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C6C1B4E-7BA0-4731-A4AE-BBBF571F12C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E4525A8-C319-427D-98C1-859F93DD74E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37775CB-AB41-4AA9-AB8D-5E22C7B1E7F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4A8F867A-6C34-4D31-93E3-83E0ADE6DE7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B892DB3-AA62-4A24-8626-8CDEE91BE5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6EE6D8D-143F-4F28-A20B-18B1DE0AC3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EE20828-DC1F-4CC2-A243-A18F8D9D77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E283247-3846-4D81-B84C-8BDD10FE06B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6C0A03C0-1B06-488A-A7D7-EAF68684578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5BA72B4-2CD0-4EE6-B42E-6A656C1A77B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BF0E922-BCE5-488F-8917-38347BF46A7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7738B0E-A1A7-41F7-9144-CE9002DEEE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EC86DDC-ACB6-4166-B704-8174817957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BC5564A-0EA7-4D73-BC1A-D093714B87F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8CCAB31-AD5E-49A4-B1E5-6CDD12821C4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D53F564-F4F6-4538-8F65-6C99FF1A3B6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83048B7-DB5A-4C3A-A9C8-94D8D684FAA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C58D498-F7C6-4AB1-BE14-F5F561CB06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E21360E-8621-4A76-A2FC-C9108D5211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E656C6A-00CA-4D79-B03B-8D2342B183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9ED1B6C-DB1B-44F1-A527-420A53AD28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C817457-9CA1-469E-80B8-6A5D7A6C86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8FB812C-1BE5-4C96-9CCD-731237C17F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99B5936-5026-48C4-8F75-0BF1D7AB47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B76910F-7067-451B-B8CF-743A7D3A93B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A4E7168-A28C-4291-87E9-C3C6E0FEA8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B44C4BA-604E-4128-A05F-71C61EC5CC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40F3B4F-67A4-481A-9E58-1ECB86A18BD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ACC7201-5246-4198-A5A9-CF8D4D0BC3A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E949819-A96D-4753-B78D-7A823BF20A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9817FB83-13FF-4FC5-B941-F3478C7035B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01B9DFC-6D3D-4E26-9D03-F2C00553BE8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9F678D3-6588-4EA1-96AA-B65FA3CF15A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9BC62927-42F0-49D0-8459-D62F3AAA58C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1DB0320-264C-402B-9AB2-898B97C1696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B6F0F9E-5E2A-415E-AE5B-45D815ED8B7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7663A15-6D1D-4071-B09C-CE9A90E0ABE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7E3669A-4A8E-471E-97B0-7684F9E08F0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B86A4D3-CF72-4915-BBE8-D7711739568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2A05E2E-0C8A-4CD9-AC8C-8A83038CD65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70EF300-D92C-4884-B02D-2170AFBF303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CE96370-24C6-4A4E-B745-A5DA392CEA7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6ECDFD7-154B-4AC2-A76F-418E5EB4207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3496D90-FA4B-41EF-8C2C-B5C42618336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D316D20-9322-44B1-9BD9-08E97F918E6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9AAC5D6-490D-494C-9670-95FC131D9C4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FF9ABCB-3F3D-46D7-97B8-BEED9C9AB40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56D7A9F-339E-47FA-971F-AEF0B75E119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4C5A01D-1FAB-4268-8651-7F44B218C3D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FE13F3F-3C0A-4B4B-86B9-FF3DB40884C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9F11F1C-2C05-4C3C-BB4D-0B3EA6E0801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DC6AD93-E78A-48CB-9017-1F45B94E7FB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5D9D1BA-9649-4113-BD73-0F2B1B24CF2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BA3EAC6-7864-440F-99CE-2FC7B5D8B7D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36A4662-3585-4179-9718-17CFCFA6B77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C9C4347-135F-4F8B-8CFA-84DEB58FE1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14ED925-9014-47EA-AE2E-2A541ACBDBB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D721331-C797-4942-95C9-1E7667BAA2F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D93A429-0499-46BB-B0B8-02A56A65C4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C709E43-C40E-47D8-AD67-474C4EB57DCF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223E2AF-83C6-419D-8C11-27A7171E3E0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3BD5BAF-46A6-4E55-8470-8963FBB0315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BDE5805-BF65-4889-8C69-BC0E1E2645A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08F404B-B97C-4D21-8C70-88294C1076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231D304-846A-4B92-8473-4458DD6E518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3361F52-A115-4A29-A46B-CF4AA5FB430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1EF17EC-EEC4-45EF-BE0F-DFDF0C8D685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281122E-954A-465C-BEF4-2B22DA9533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786015A-C8A0-4AB1-A72C-A48F0B7F5EF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65C0667-F3A5-40C8-A5A3-956E9955B2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7C94218-753F-42BB-9D00-2F5B16CDC2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0746372-228C-49BF-8AE2-4866A17BB85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EB5E269-69DD-4DA5-8F25-7DFE7EFB2C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381B4DC-B2F1-4E65-931D-30675BED1C3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62CBBFA-2D6A-48FE-B692-7C1CE1F30C8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4994E91-6BF6-458D-88FC-749F5BDBD4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504464E-8E23-4DD2-AB26-7D7227A2F94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B2C35DD-3157-42D5-B896-4292E360B53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3B60F9E-44A5-4C2C-BA7A-5E0385AF5B9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2894769-4C1E-4C13-AC67-E3267D5AD7A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5386D54-5E77-4454-99C3-2085FF16F94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268D5F2-AFDD-49ED-91F6-BB40105095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0978D5D-76EB-4403-BAA2-7CBACC98EE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89286E3-1622-4EAB-9A72-3B9661B5A9A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C70D905-6D52-44F4-80F6-AE1D0FD1159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BADC336-2F1A-4619-88BA-5EE79EF2D86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C6E8D7A-DB4B-47C8-AD79-FD74EFFE2C9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E687A1D-05AA-45E1-AACF-8184FB58220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B3C7E05-604B-4442-AB7F-2843CCEF477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E242D86-108E-4710-8A8F-D885C6E5A1D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7316329-6417-4E40-B616-D876037EF6C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30367C8-A42B-485E-B298-370289C547F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EA030931-237A-406F-B9A4-5086585B4C6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FBC17A49-E802-43ED-999B-1612B991303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4A45310-AC01-4B7A-8EA6-4FC811B62A1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403E1B6-6B3D-41B5-94F0-51D141AF968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E89AB4C-3C08-4311-A94E-F480E5E8109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6246D0C-E303-441A-955B-6CD68CED8DB6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3BB891A-3318-43BD-BD98-6E8D000FFF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E27EBC3-B265-4309-915E-C90AB58B8E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A02C243-F60D-450C-8EEA-F0F06A428A0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08B6464-F280-4CAC-9BA3-BF4C220D86C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1A46515-B026-4B5D-B676-43074C01177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86F6733-28C2-426C-BACC-7542817F766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8DE1396-4C99-4A8F-BCD8-1D69D64A0BF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134A4EE-1BC9-4D29-9795-7470A0D4870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9DC227F-0287-4182-97FD-4FA933B6B57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10F4F76-F42A-4A11-ABDF-89B9CA80DA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86E0CF9-0D92-4950-90EA-105503F37A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5FFB749-2388-417C-B792-EB16C180E3D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A4A9076-993F-4490-8BE2-6CE88C18DEA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DAD6D0A-B744-4241-B60F-0439B1CBADA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5A7F3E5-187E-43EE-B31C-7DAD36549D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800F0E8-9B1C-4FBB-BAAB-36837DBC8E4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AE5362DA-1F35-41B6-97BF-7445BE1BF3B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28FD416-9359-4495-A2FD-14B1E93542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DBB9C9F-9437-485A-8BF4-A99400C01CC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1370B1F-067A-4251-9E94-4A087DD3FBC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30C4C70-B461-4995-9FE2-D7DB97B9446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889A0876-A0B4-4CDD-A909-F9F60CEA31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1051524-7D99-46CF-A9DE-4247A7683C2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4FB7E24-7595-4402-A094-442CEB1810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A78C025-5BC3-4338-BB5C-03E261E41EE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4EFB972-240D-47E6-BC46-AD8B0E44100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7891C1C-3F8F-4416-B191-40DB3E29C93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2F421DA-EC52-4D41-90BF-13626A103CD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FCD8817-743D-44EB-8776-FE5FE977839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273128F-D76C-4C7B-BD72-38FD98F288A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BBE2AC1-4469-469B-855C-789099A9F99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E035D5C-5E2A-4C01-8423-8ED6B6E958B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D6FE6AD-F21B-48A5-AD4B-F4862F447E2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9B545C0-833B-427D-BD7D-2A29388B5DE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7D58253-BEE6-4E72-90CD-FA65A5A4A74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F30240D-7002-4352-BBED-AD4EFB85D1E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64142BA-ADF7-4E55-B614-CFE45A5A9A2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11A6892-B519-438F-AC26-4D0C6DE9177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DD417B8-2417-4491-AF30-174373123A9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1013DF7-9E28-4270-946C-603197A4D4B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960FDCA-30C6-4E6B-BB77-87C8FD91A6ED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463E03E-C5AD-4BD8-A8C4-6D06819239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74AF0CB-621F-451C-AD72-007A333A5E2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FA998E1-2C3E-4015-92AA-B09BA62E5CF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A9E7475-053E-43BB-AA6F-18447435C21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188B939-5A40-4011-B564-04AB467049B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E8AB3E8-C9F2-4FF6-867F-CC6A1C3BB57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4ADFA29-6266-48C7-A3E5-8BB2DA73511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4D6BCB0-C8A1-4EA8-95E2-C58F80C5A95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9CA0AEE-6423-4F08-9341-F2926CF0FEB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5E7E134-05A6-4225-8579-18B580CC62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0DC0FAB-31CD-4A49-9171-8B6CA048CF1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6CC1EE2-BC1C-44ED-9DAE-AFFCE9C17B1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795D8E5-ED89-45A7-9E61-6326F89FA1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8A3AAEC-7E8A-45F3-A457-FEC7B1D06F9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B80E29A-0C26-4558-8E89-9ECCA925F7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D0C560A-DC82-4461-9ACB-C37E0FA82A0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62D8D72-E6B4-45C3-9D6F-A01AC60DAA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9E4B90A-E2C8-4899-B8BD-857FBE35965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89A0BA2-49AA-4F70-B30C-3E083797EAD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0C7615C-A7E5-4B57-8514-C4CB30E469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8ED4733-7989-47A2-AAAA-4A103A983D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27B3CEA-CE4B-4594-8544-A27E319F444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54D86F0-8C80-4DD6-81CB-4DD63CA985F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9DEE877-751A-4ED0-96DE-73BE931537E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38B1DA6-14D5-4E23-A843-5F5EF38E9DF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D2DCDBB-CFCE-4BC5-86CF-054F7C1F85C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7E80CC8-FEBA-4EE2-A00B-FCE4530497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E8FC45E-DA2B-4382-BEFB-8EB47FC94EB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15420DE-4EA1-47B4-9534-47415A7AC6F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0024999-62F1-4F1B-BDEB-4AD1BFBB18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038920F-0A24-4913-BC96-94297C73E6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761B01C-99D7-4018-B715-6F4EF48C3340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78E3431-317A-4C9D-BA9A-13DBCE74B93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9E7AF55-50E0-4B98-8FB5-19C3445EDD5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0ADDC92-6226-4618-8D5D-EB21DC74021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9AFA23F-9EFA-4ACD-BB51-FA84C5730A5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738B030-2FCF-4B8E-BD17-E9F91FAA8CD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CEA21CB4-F53E-4B26-ACFF-CBA8A474B9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FECEDD5-2CF4-4CC2-B9E0-11D4A7557B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33E3D0D-B8CA-4D1E-BF81-E390AB8B374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5908765-08D6-40D9-83DF-CDC86D5C9A8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871E2F4-77BE-4ED5-B48A-5206593F8AB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85CB85B-EBCF-4A77-835A-791A84FE356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A5C5948-C69B-4292-A73E-3262218AC9C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70A0E967-75FE-4E34-8830-B8A9F7390F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3CD8EF7-1876-458B-8560-5522F00064E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4033E66-D21F-42B6-9B19-236B8356B91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55CB236-C060-4BBE-8BA7-60DE02DE0D3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B007FB0-4DD1-4E21-9F33-BD5ECF63111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B643889-7803-4C5C-855C-D1AECA3A19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1AA24C5-E44C-49AA-8E07-9C1D1A92CB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ECB41C6-CAF9-4B28-824C-A6D7117508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E6EFE89-E457-4577-AD7B-FF632E2077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6930A28-3EAB-4A7F-ADC3-F62986E0A1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115B5FC-7116-484E-9D17-E918038AB7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82ED869-E743-4467-ABD1-0CC31E38D4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76B3D0C-FAD3-49DE-8333-B47FD6D4054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B60E816-04E3-4D63-BC16-C736729691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9239063-1517-4356-A5B2-6BDD5B5BD37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BAB136E-47DB-462B-B0C2-C8830F51212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47B04F0-4A87-45AA-AF99-7F813AC046A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C6005BC-3AE3-4266-AEEA-742B28F74B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95C0B00-C864-4594-AC98-ADDC6249BA3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DC80096-84AD-4D4D-BD5E-35DB1FF301E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4E755E9-7C13-44A3-9669-BD96DEB9FAB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D56037F-E5A0-4058-BA4F-AB04E8D46EB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352A486-FAB2-45B2-91AD-020C96ACCB6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29D073C-9594-48F9-9868-4CEB1A9649A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ABBA39E-B4EE-4B67-B535-E674ADCF8DC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1A0ECAB-7ACA-476C-87D9-DEF8D89CBEC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4914B50-9EF7-4C55-8679-665405B91D3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AFBA85E-46E4-4E22-9C70-AE8B3BD08882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E1B4029-871E-4A0C-9AEE-BB1857B6B9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8D2418C-C716-469C-A726-85D7C110115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06ACDBE-3C3E-4C80-B0F8-2BAFE42C388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8D39976-4FBA-4307-969B-50C965008A7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F3F5EA5-91F8-4DFA-9FCB-EE97E5ADAB8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E78DDC0-76BB-4C61-93CE-3C9AF8818EF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C931975-620D-4660-9190-7AC40BFE09A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6A48F07-78F1-44EE-A89E-07ECB0CD973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5EEBC5D-2E2F-4C8A-8617-1DBE3A2C20E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F90180B-028C-43B7-A6B4-EB5C806F776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432A7ED-C1AD-4ED1-8168-16F8D4F9F7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AC69806-D82E-455D-B30D-CE243EE40E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1812345-2470-47B0-88D5-BB998EC33EC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7B1DE73-8FAD-4096-9AA7-536E1BF42DA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B7EAA3A-6F72-46FA-9DE7-6C24E1B6CC3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E5469BC-0FB3-4901-A153-C7050520B2E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7932F6E-1DCF-4B39-AE28-59C55829856A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3C57D8A-8D00-4630-94A6-B205BC71C67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2EA9353-7478-4C16-8C0C-4A43CB3CA2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B29C6BF-69D4-4303-B27A-2134EDC5B6E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CF7117E3-43EE-442F-AFE7-145D41C76B7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71B1BEC-3AFC-403E-BB64-2995D8187F5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9560D871-7734-48E7-871F-A8EF590F43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7321064-7575-4BF4-BDB0-14D03DEBDD4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2DC738D-1D6E-451B-A858-870A9047CE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8476AF1-0BEB-4D75-AB1E-AFB1F6181BF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FCBD715-CF9B-40B7-915D-B17A136E8DA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A41A3D1-D8B0-42B9-9D5A-B45B26AE1A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40E1BA3-3240-43A1-8513-7555431C68A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E37B4F3-3E19-468A-A5C5-71F5E6BB731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07D9AF3-623F-4D54-BB9E-1F551D700A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E55E93D-322A-494A-845F-22B00C5AE6A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87671E2-6867-449E-8102-3296F4922C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8ADE617-248C-400F-AD60-8AC5542DB6D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8091D9E-EF38-49F6-B8B6-897C0E473BB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81A1CCF-87D2-48C4-AE75-500676EACE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BA5DB3F-B257-43E3-B5C9-D19DBEC1730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1B17819-DCF8-460E-817B-12DB974407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DED0426-B7B3-41D3-83E0-242891C1944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79C9A62-9AAD-4227-98D1-0C48851D6C9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4C669F7-00D4-4E51-A5F2-C631C8A9DC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092B1F5-B52B-4FE7-AF40-A464E1D02C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671B135-1BA6-422F-891B-10225B7174D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7C0149D-403C-4FE3-9AB2-1300C2FEBA2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3DE0F54-C51C-450A-B991-E7A11F83B94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22A33DC-B8F4-49E8-BA4C-D6C0FEF1189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DF32556-7841-493A-A294-EE40B1D802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92A2903-FDE1-4B9B-85EC-43D269D0A3C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6537025-9D82-4FF4-8F47-D5400F89380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7B12EE4-27EF-4BA6-9EDB-DEE19381BF0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17E2209-E47B-48BE-BC58-1629AD94678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91CFE43-3FE2-4EB6-9C91-7DFCAA2E686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FA3CFA6-1168-4D25-90FE-D77B8C8505D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3A6B99F-48DF-4C8E-B8A8-83B18ED8FDE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B2077D4-F1EB-4578-BF99-D037F4D6BEF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E5C8CB7-26B6-477D-B49A-06D09A272E7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CC9E112-DD38-48B3-BFB2-15BFA152DE0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DCE76FB-EA84-4C3C-A743-AB998951B18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D9BF1177-A92C-4556-88F8-2240CCC2BA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19D4BF0-4203-4E1B-B6DB-D190525357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E7669C6-64D4-4C88-AEFB-88AD3587379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D0543B6-1983-48F0-AD86-0EBEC0FF875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53ECCBD-B103-46AD-8CC5-DF290BB9809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3D53B87-E905-41B0-BC0F-4077B4DB684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7119E5C-AE2B-47C1-BD52-0EE128D29C9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FD4BE5A-88A2-448D-A52C-56C7DB782A2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7B3F94B-5675-4371-89DF-C0DFEB0C27D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EACE337-1A1C-48BC-AEC5-7FBEF7B3A42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A129321-79E0-4352-A2B5-8B470ECACE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148F889-9F37-4BB1-9BDC-436C4D47735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98FA821-38A7-4289-AA79-E41EAE141C8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5EB4B8B-171F-4F2A-A7F7-DBF24726084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D675B5C-B5A0-4F08-9151-C4C4965DD1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86D9E8A0-DEFC-4BE3-85F6-3B715ACCA54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244C633-2E05-44A4-B6A0-975F210B415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5BEADA3-F3EE-4148-827A-F815F621516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EBCC3B4E-9709-4D87-9C1E-B6C7507B100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8AE6942-104F-4C3D-AAC5-D249DCB88F5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A6FD711-FA2D-4F67-A758-0E0621CB708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F28A779-4D3F-46A8-B1FD-67BC9C5FDDA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ADDD733-0819-466E-B716-1867E9B9759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661F1F5-D568-4A83-8D39-FD607943FE6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935889B-8970-4B52-8B9F-1EB17B29474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4D32F43-DCB5-4208-8F98-9C501404954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5972BAF-4B46-4B16-8F14-A6CE01CC1EC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8F8FFB5-B5F9-4378-AD7A-AE1DB59D9EC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6448D45-581B-4DFD-980E-49EABF2D349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CD67ECC-293B-433F-BCEE-978FBE4B3AE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A5BB098-A1DA-4FBF-A3AB-A2B70C2D51B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E736924-3539-4F8D-A2F1-C5A4AB8ADA7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2B450DB-A250-44AF-B4E8-7E71A58D9F3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28A7C2E-B5F7-4569-AC45-CCD6C6E2B4D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ECAD407-3413-4AF1-A244-3586319846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76AE4E2-0FE5-458F-AB77-A9FEB90595A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AD55713-02CA-43C9-B0A4-8D939945412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58E4691-B6E3-41DC-B3E4-4870C6B5AE8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C4AEF26-D052-459C-A8BE-8042104BDE7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1D68E29-9891-4AA8-A76F-25917599D34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E9BD440-EFBC-4492-8010-244D3AC1752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186950C-AA4A-46E6-AC0C-B3CE3DDAE6F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94850C7-B323-4484-9C1F-5A599B52602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07C697C-DA31-417A-B924-72415387502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616A12E-2D65-4E81-A084-09895CC6038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510A7D3-4EE9-43F9-9939-4A2973CB03C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BF481C2-119D-48B7-9A62-EB1297F3CA9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BC66DD5-B427-47F7-A9DD-E494A6E7576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D4C4FE7-C849-4BCF-A232-B0DE682583D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F7911FA-1F83-4673-86ED-93F19ADF866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DF7DCDB-C2C4-41D7-8D3F-8AD94204E48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3FEA313-285F-48FD-B7B2-4E9782F12B2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EAAF914-7218-4EA4-9BE1-D8D78B62A5C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FA935CA-A679-4883-9E8B-8E724B1FD7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0A30099A-5ABE-42DB-A927-5117DCBFB79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FFE2020-1028-4B96-BC1A-BC85C3C325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13DA873-84F3-46A9-99C2-CC89FA3F7A8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F54DF45-A71E-4E3D-8ABA-3DFD779BBA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2BECB30-535B-4ACA-BA5D-45608CF8E5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98FFDFA-E4DB-4647-9009-FAE5BD7A230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E6679BC-F21C-4803-84E3-4EBF72487F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E12C864-AC13-4536-B695-4630D9F276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13689E8-D493-4C30-A292-E0E3FF4B947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82B926C-4659-4EC4-B11A-6D79654C937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29100F6-51B5-4D63-A2F9-7EE1AD1567F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5E83E66-6B04-4D7A-BA44-D8D1055035C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6783AEC-7808-4069-B311-D26CC4309C3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A76AB985-C071-4565-8CD0-D31830E0D9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9C2D78E-109B-4C2D-B252-B7B8EC2A9B7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899D6CE-0006-4C6E-A004-0B85A6184FD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5C4D910-7FBA-45C5-B8CF-D7F2EA5DC3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8496CB0-F808-44AF-9EFE-30C047B975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50D66A5-7334-4536-9B54-46E7A0FC97E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644E66C-6A95-49B5-9C7C-60616D60C188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64DB1C3-8480-4F38-9997-63AA7546D67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1426B03-4E38-4E8F-A974-EE1222136F3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8D16150-3FFD-4EB4-B0FC-C17521CB6AC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142A53E-91A5-4C1D-9CE2-BCDAB77807E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0E61966-117F-4C40-8CD4-0C69E38C4F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2D8F82D-C758-4C12-98DE-48BBF97D1C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2BCADB9-06FA-4EBB-BE0C-CC080EA43F3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D882E13-7995-494F-BC13-C05934A0566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945AE93-A477-484F-AD7A-DFEAD86A2C9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9C59442-38C7-4BE6-8295-FCDE8FA580D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0323FE9-BC86-461F-A028-6B363D0739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AAFDB9D-5C47-42A0-859D-13DC3C9B48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9F80F99-35BA-4A78-8528-0DA3E72A3CD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8EA16B4-C479-42F4-B659-253945A925F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F090634-E94B-451F-95A0-8D4D8B62232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561DBC5-BBEE-4D58-A1AE-71885335E86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7028D8B-2674-4DAB-93FB-1E5988CDD9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FF52428-FF60-4C9A-A074-2B220105AD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DEAF0E3-518A-4D83-A886-39D8DBA66B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3A03130-1C6C-4088-BC9A-BCFF6C47CF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9BF89FE-FBBE-409A-92B2-0CF3840A1C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01ED47D-7441-433C-92F7-42367ADF6F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6B5A745-088F-4AFF-A846-13C1755CC3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1A1ED22-4604-4766-A3A8-469786F366A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C08A370-EEFE-42F7-8805-A6B3C4F54F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D1C83CD-3D17-4FF9-AED1-F2C9745C8F0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C1D332E-735B-4C7C-B6B3-3EAC2346C8C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8FA5BF2-1C4B-41AA-8222-48F2917F495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FC03696-F7A3-4863-8A6E-AFE948191CD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25CE5EB-7FFC-44C2-AC62-B763EAD13E2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3409C7B-18DD-4D4C-9A69-4A5861F8E37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4276215-66D9-4E6E-AEDD-D79428DF2E3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E931FC4-04B0-481D-856B-3512A3B53F5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4B4E2F7-EE2E-4705-A3F3-C90EC016874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1B48AA7-54EF-414B-9503-54C54157451C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141F0EB-B809-4E49-8B08-174889D53EC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A21D261-6BCB-438C-AC57-950C9AF9280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4C5CBF1-7610-4B3D-80D3-9C4EAE26307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2DEC8CC-47CD-4AC7-A919-053D70D1BB5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4B45BB7-347D-4E60-9113-921FC24D890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676D3E2-E16C-4DE9-B3A0-1104ACD3852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D73B00B-165A-45BE-B416-6FB3F3BD990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FF36837-2E3A-4844-BBEB-46B9C17AF34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F61D288-BFB9-4CE5-A373-9920BC1FF0C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1E9357C-2811-4B45-B932-19A73B218C6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E56D255-8F56-4538-80DD-01D94A157A5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E2BEA72-846D-469F-B83B-1FD676D5A37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1E7B5ED-FEB0-43F4-AD4E-29C3EF0BCBA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AA98256-ED6E-4195-8AD7-976DC22C664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8F32EEF-DC3C-4A06-AC77-4471ACCAB5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6D8FA7B5-85AB-4A95-885C-1C92B85890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9A4AE23-FB50-4F47-A827-A83587BFE4A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FF5FC31-ECD4-4E62-8681-E40DDAD1B8B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1E069D2-3956-4B38-A7A5-998FA1D77B0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F17F1A0-007E-48D3-B3F4-BEA5E1BED5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DC2E420-DC6C-4A25-9648-2210C29A604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F2E09A9-5B02-49F4-91DC-28D00246747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EB80CC7-564C-4DE5-BF13-A20A4C5A80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69D24F2-7B5E-4D41-926E-BB78739B5C1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B046FE2-550A-4EAB-B38A-9933B6F653A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E030893-6CF2-45ED-8739-5B5B2616D63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4D633D2-7663-4BB4-A4E2-2FA58E0B351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E862073-5572-4F5A-B4B5-532D92EA9E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B886B14-D6AE-4A95-AB0F-30C3C1997C5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C7CA9D7-CA90-47AE-A46E-5D05C7C60BD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A5BD0D5-6C80-422C-9539-B0BE36F8228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A8BE3F8-F5C8-47A2-B7DE-13C7E91630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41C9E5F-7AA8-47DD-86D5-CF741D59B5A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E149E1B-446B-473C-A06E-4EB1118BA2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61C9DEE-7CAA-477C-BFFA-6FDEDEB80D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6D43FB8-0CFD-41D2-92DB-69833A2387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6629376-A07E-4863-B9DC-634BEA40C07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1D23DCD-77BD-4E65-9AFD-9B46B41F3EE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036E55D-05EE-4BE3-AAB1-2BDADF5C02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F4FCCD4-925A-4732-8438-8C0D233A36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18A722A-7009-4097-B3C9-63D7998E2C2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0FD2E4A-0C7F-4582-8C79-A59967B9F5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7838B68-D3DC-4032-983C-E4B105E0E02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2535C1F-FB5C-4F5F-A569-416D914AFA3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6E7A7E8-F47D-42EF-88B8-ED9AD6A9FB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EB7819A-FB5E-4511-9E2D-8DC70A0385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9E3E530-2D24-48DB-AD7C-5717541E6DB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72F026A-C4AA-4A9A-B625-D1F8D16B1A2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F10B9FD-BA97-480D-9FF7-4D9358BF9C1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D609CFF-1E50-4B7A-9B14-0D238843058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9511CDA-6CDB-4038-ABBF-C67050F83C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1BA644C-1851-467F-8830-832EE79E2E9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69DBE1C-7584-40EB-8212-71C031018A9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E6916EA-355A-4B0B-9803-5544FB2EE79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1F0E0F9-D4D4-4D0A-93EC-6C548A83047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A69C39B-CB9A-4AE8-B448-5991B3E0EC9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1BE1142-2A35-4C9B-8F06-C7A63013EB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2378309-F5B7-4345-B67A-8E5D00ED944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08ADDF8-83BB-4503-BBF4-A4943577191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8E6A401-78DF-47D4-8330-91C5AE8F0AB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19FAD47-A848-4776-857D-774839723A7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D7EB649-E72B-4333-9813-6700A31CF6A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D611837-9EE1-4C76-9F67-F190763814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2010237-47BE-49FA-ADDA-629CD3E06C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176B31D-8B17-4B8C-B1B1-308C06E02A0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F3B2FB2-16E1-41B6-958D-A4817DA825E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5807466-B005-4CB6-B7AA-B412AC7E7B8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4565245-0988-47D2-AB33-65607EBB76F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F3177AE-BA5F-4DDD-A536-F960AEF88CC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0073DA3-836C-4E8A-A12A-DC5E7EE2C6E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DCB0D29-0438-4721-8D6E-CCF15CC61CB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4A0882E-7E0B-49BA-821D-C00AD798FA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0F50874-9DBC-4DB6-99DA-E4297CBEF9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946412B-2024-460E-8DE2-81C3D40A88F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BD93770-1744-4646-8EED-1E9ADB4F3C2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89DF5CC-2C5D-40FC-8FF0-B94E04A6EF3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8D6031B-6717-4CB9-8912-CBB49F731B1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70C84FB-D71A-4B7F-93B8-B533FE85E35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8763BC1-8665-40EF-8F36-257798B0FF4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54E833A-B5A7-4A40-959E-B0529915635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689EBE3-EA5D-423B-A04A-48AE3A2D178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995C9AD-436F-4FDF-8EC4-35A363E8850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FD8363FE-E349-414E-A5DB-6373C053C18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06170A7-6BC9-45DE-80D1-5E1534FD8FD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E2E4B5A-596D-4E67-A035-1A942EB6C6E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D6E2B85-27F7-40ED-8661-34C508D3C15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01CB021-B391-47CD-A594-6DB08489945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3C02799-4DDF-4674-AC3E-10C48CEA90B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38503EA-EB94-4F0F-829C-54715967D9A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74B6210-8D42-41F6-81C9-7461D2E0070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13C2E54-D311-4E55-A9F6-71F3F60A8AF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1F4E5B6-861C-4365-9AB6-99C12128239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82A3417-89DE-4B01-B91D-B43ECBCF022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4D7F28B-4FDA-4174-BB52-C03AFF287B6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721E685-BAF8-453D-8318-2C8D48BF392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C4D5AE0-2BC5-444D-BEEC-0F755BA875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B4DDA12-D819-4412-AB49-C19BF686B6E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64D2FB1-1FA4-411D-81F5-B79EC6389DC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05A1102-8695-40FC-8F18-51B1709902B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209569F4-0667-4CEC-B01A-1C4B63C0238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911D7BD-FB4B-46AD-88ED-F562FC0CF53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AFA6B43-FE02-46E0-A859-54EA7D9A82B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8BFDAB7-83D5-490E-87A6-3E25ED9A2C4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2855217-C327-477B-97F8-FCE91C9966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47577F0-2939-429C-91C5-5468444CC4E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4164EB5-61EF-4EAC-8F3A-629B713D89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FBABFE5-184E-45A9-BAB9-F28A76A3706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E9B2A30-12F4-48CF-841B-379A79ED5A0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003F341-8C22-419C-9EE7-FBAEF3B03E6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44BC9D8-FACB-444B-902F-8056B08D521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813C86D-4034-45B1-A417-5CDA5910A6A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F71C0D9-2A6E-43B8-9C8F-3E96C96EC1B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0EB2581-375D-4890-A887-DD06CF06CCF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E510D81-ED0D-4CF6-BF42-2D29900C21F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E4C0B3B-4258-44FB-BD37-5F4FE6E0049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1981042-BEB4-47C5-B4C8-93F97753B2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1CC0629-99F4-42CF-912A-D5D2AF4B14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C718368-22D4-47F7-95D8-DE02D599EF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BD98B4E-0F66-45A0-9CE0-9032E1BA28B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322077A-1446-47C6-9F83-AC4846CAB8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0C16075-886F-41E2-9D07-CFFBCA4F768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7B2FC0B-0593-4DFD-B9B2-D48D11FE082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141C54E-5179-4BF1-8D8F-1EABD72734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220E7E9-CF8D-4EA2-A471-4E7E266AEB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3CBAC84-AFE5-4FFF-A254-1E4B9A868E9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72F383F-74BE-4494-96A0-B25B49544FF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C694E40-99F0-4EB5-975B-7FC3563EB4B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2C8D262-05B5-4958-AA73-A8572BE6EC4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736573F-5691-4259-9575-94947330845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54187C4-9B61-4D02-8CBD-776BF1EA81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F5C2223-BBF1-4856-B76C-18E7F78865D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1DF8546-DDD7-4A6A-9476-516D4F92126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FFDAAC4-5E00-4467-B032-4B551B5764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88911F6-8FA6-460C-95BA-80B6174D44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8FADF23-8BAF-4AAB-8E74-00D35B24CFD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F77EDD9-A48C-4704-8EE2-120FF9E3BF6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6B8DB3F-F363-4150-B438-FC1EF034D6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E46CA2B-E764-4C94-B34B-AF6D940FEC5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6C16B4E-7419-47BB-A65E-3872D209994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3878FB4-B730-49FC-A455-AA19E49A2D4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059E002-6A5F-4E60-9EF4-76AEA97755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F000E20-1773-4E50-9136-CBF20BA57A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84E183A-D31E-427B-8CFE-CD37A1F476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0DC71A-61A3-445E-8E76-03A767AE0255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BFA180A-C924-421A-B56E-1B74BC3C881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7411B94-95AC-4AE4-8D3F-B496504E36E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941AB40-C1AD-4548-A915-CA6D785DE4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F981745-9799-422D-9FC7-62F3F3A187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BD1BCE4-ECE4-4E14-9020-9C2E7650674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85E7D9A-48B2-4D8C-A660-FCB9FE46730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438AB05-7EDE-4725-BADD-6CA83F8E3D0E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4D3E812-4CF3-41A2-A562-D4323468E07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C66B577-9A26-4DBF-81AE-65FAD16F6E5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F513EF8-E5F1-4329-8ECF-A7E3A5A5D3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AA47400-C548-4BE1-AE1D-BC48202E3BF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A490E0B-34F4-4D8D-BE59-4FA4A30326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BD41619-7CE2-48CD-BF22-0B7F726B62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CEA7D73-F5B1-4D47-8A8C-451733A36D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B5722C0-356D-4CD6-A2ED-729A0EFE43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328250C-A523-4A1A-8122-5EE0053E463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AA78E3C-E9C6-4A6B-99AA-85BFF6ED32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D57A8C6-C6B2-4C41-9121-A839B519645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BBECEFC-60DE-4473-BE39-D50DC227327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BDB0B48-9D3A-4CAE-A6EA-D2E29E1DBA7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16B115C-9880-4580-ABC6-11B6B15154E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F9BD4E16-3B71-43DE-8A11-39F5067F57C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0074C5A-60E9-4FF7-BBB8-466E3FD9BE3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E10E85D-D063-4737-B763-E187BD74559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696FE4B-779F-4D9E-86F5-46D1E3C436D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7D06357-E03F-4135-8EF2-23DE504FE39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A126663-641A-4B42-8179-F05F51E8A99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7A170EC-9040-4E96-ABDC-FB38726324E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C9450C4-CD97-4A8E-8A67-5F9EAEC7CBE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D6B000C-E721-44A5-BF4C-8473F0E8019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E65CA56-EE39-4623-88C6-DD8A8BDDB20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D056B35-0D38-4ACE-9FF0-2E0EB8032F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C6636EC-3918-416F-AA84-BB5A78FC6C1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3CC7349-F9D6-4F0A-87CD-5B7FDD1AD83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E6F0C78-663E-41AA-931D-203B5AC2197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D0B81F5-23EA-42CE-B4D1-11297948A27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8CCE23E-81FE-43EF-9A8D-9A0B58847B7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935D77E-13AB-4389-9BD0-09CA8062F3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05E6E76-34C4-4919-8984-3FB7E425F1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52E9E25-FBEE-403A-8D8F-9DC1B8B2189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6C53B18-1F0D-42EE-8EA7-56842DD2936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4BAC6FE-3DF1-47B0-9D22-5C1AB6A9D7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E6AEA8E-3EBE-4A75-9DD9-E6E908ED381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C0C6993-876B-482E-9F82-A8ADE316B76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5F56895-F5C0-4BCB-A3CD-D5440E5D08C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34B9648-5C7D-4FF1-A0C4-342294D4C51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10A2444-DE2D-4949-AA08-B009BB4A6C8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68DDC00-33C0-4B4E-ACE9-99A21807462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1954B6D-F667-48C8-AC2E-C9D806DE5C7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585D331-5F1C-40B8-8B71-29C7A82AEA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64EF4D7-A675-42FB-801D-8D4A3FBE023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D4CCD07-A079-4AB0-A286-32674ACA008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3DCBA4C-3846-4E04-9BCD-40B53B1CA71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A20D15B-B619-4794-9F6F-3420E3AAD18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AE67BBB-51CD-4FCB-89F1-10A39F783D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9C5ADE2-0D49-4D88-BEEB-780C96E6CB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7A98AF8-2953-4702-8C80-D464DA6D459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DBD52AF-38C2-4602-AEE5-96AA0E02157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E55684E-1214-44F4-AB1A-3D4CDDF2E09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F3F100A-EAF9-425B-ABD0-C758E01B42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55293AC-4B6D-4EF8-9772-961F89309E5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6DCB8B3-A141-400A-9F84-4E1F3B5556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FCAF968-48EE-498B-A1A4-F028AD3E4C2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D4D5199-E70D-445E-8CD5-A07D6310BCB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201D8B1-D96A-4778-803E-8C360C43A17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4363FCB-8DA8-42C2-BC50-1E9B7D8D737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885A44F-70D0-4909-A2C7-2F35EDE541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1D1922A-9A74-433B-A49C-55EFE3A94CC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CC8FCE4-A43B-4B86-9B1C-5F1D42A3B7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94DFC7D-8AED-4000-B614-2654B76A9D0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6589E11-2FB4-49C8-8D34-53B7D145699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889CB9E-5ED7-4AEA-963A-A5D53194590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7926440-8EF2-4AD1-817E-161489D8AB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815CC6C-9DD1-46C4-9AB4-A6983D841DB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23B00DB-1066-4AA1-A9C2-69357B1B6B6E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56C605B-CB4A-4009-B22F-701E54ACE56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350941E-D00B-49BC-B927-223C914DCAE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9BA7FC9-C615-4464-AC2A-51B30F069D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B992326-049C-493A-834A-2FDDA254B74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0A6EDF8-4D34-4EF1-8802-23F607C755C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7B7CFBD-F906-4EC6-ADAF-CDCA45D2B3D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9F52498-EA25-4483-BCE0-896CF3DEFED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2C38462-8CA9-46F6-97F9-B9385C92501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DF581F6-E792-4C45-83D8-BCBA01F2322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F6D807E-F80A-425A-91F1-C88E74F2072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0B16006-08A7-4933-A429-B760A3148DA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44311BC-9D2C-42AB-82B6-ECDED8CB64A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DA61237-AFB1-4071-9068-F5FAEEA4296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DF2E7E3-E464-4842-876E-80C03471823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1770B5EC-B0F0-4DEE-8E46-8C991C30792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8E3669A-4567-4654-B392-56548FA548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63FCC81-3C76-4A9F-A861-95505EA2D1A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14BE9AA-41B2-44A2-9C40-AB9417DF62AA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E7B435C-247B-47BA-B757-F7272D804A8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C800DBC-9FCB-425D-857B-11BA8E25EE0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AC44661-F928-4B10-AA66-619E7CE2BAC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824B9D4-7131-4653-8701-621BAFE4D66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993E168-A6A7-4D00-8D9C-661ADD6AD43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91F5AE9-DA9E-4B74-8A68-45788136B1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364C0A4-7643-4FBA-9CAE-497AEFD43B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2086A87-3ABD-4876-9F85-B0A3753E07C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FA928B6-7A05-43AD-BA2D-1FCB2944D9A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D96B0F6-682A-409C-A42B-EC9BC45D88C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55A654F-2FC8-4512-B462-4E546A1F043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152DA4C-035C-47A2-9B2D-2FF68AFCA0A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F3ECB42-AB08-4D44-A310-87ABB3D415B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FF8B465-C0AC-495B-AFBA-2F21AD2CFF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C0F5F9B-6E4F-4CB7-9F13-03265FE922C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7D594BB-DA23-42C1-8481-2FCB447F05B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BA34F0C-A4A2-458B-80BF-F0301C437D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5B9AF19-1E1F-4C03-ADF6-D887971F7B2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A4E1098-8754-4DB5-8D3B-FE7B3586F8A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65D2771-DCC1-4DA9-A20C-7A857AE738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A868732-1958-4FE1-9146-EDE2078DCAB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B4DB65E-A1DE-4624-91FD-A0A370D824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6642793-9947-432C-BAC1-93A91CAABE3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5E8E47F5-BEE5-442A-AE34-13B66EF97A4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7401AE8-0F8A-4863-956D-8CE37EF243B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1078706-92FC-483A-BCB7-BD6C543B853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7032913-E58C-41A0-8348-8C66348B8D5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ED4F9EF-4CDA-4A7B-9FA0-8F9B00D1408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F797D0D-BB73-4C8B-9F1E-1AF15AA4A5B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DF887CB-E842-46F5-B741-B2E6D2F97E1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C1B01F4-AD29-458B-874A-AB40FF34CF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FACF379-E793-4AAA-8773-71C097FFC70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E5C610F-B5D3-40BA-9386-D77FD32389C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E6E8D43-7F70-467E-9345-E28F81B14C3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AD0F412-51A3-4A64-BE2D-CB4A20E82C7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F35A253-BE0F-462F-855A-1584338C739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EEAA495-6F90-45E0-9A5F-40684E6A2C1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2A6C867-8305-4520-B36D-5E5BCA04057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6F086F7-D3BA-4BAD-A4CA-7402E97A806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4C9BF657-D4A2-4D7C-B964-E8C2D0C817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729C2F2-395D-4B1C-80BB-F8EBF4D5614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B1900C5-76DF-4B71-9EF7-9E4790ADEC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87DE55D-3EDD-4429-8427-1A0B86D6A6D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43F1CE8-66CC-4837-B47B-13E92D8EDE6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F47DEDB-68B9-49BB-9490-51464FC6929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9A07AFE-E17B-4359-940D-8386D8B2878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3643973-5DA7-4B7D-AD3A-AD81F13C595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A8C4AE6-540D-4567-A730-BFE12B63573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1D1FC75-F415-4FBB-B4A1-0E1BF974761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12D8223-215A-427F-BC71-2F8FE0E182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58FA174-EADC-47AC-8967-483E61DE3C3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4137245-58EB-4756-AE97-C34DE6C2327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3DDDD70-15F1-4FCD-8ED3-43BB907EEF9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0ECAA7D-8FCB-435A-9D48-38066F75F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124153E-CF55-4DC4-A857-38E79886D2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B3C92B3-F120-40EA-8327-E6C5A8D3223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2C1C6FA-B315-45FA-9092-FD9C97999A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8A07AFE-A41B-4E23-9A7B-1C58CCDEDE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AD4B05F-4C71-4AF4-B155-BBB36A8CE41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0C9B48E-A6B2-4AAE-9A57-43612DE0C04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208AAC84-46EF-4BE1-B0E1-35D3BC403A9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54EC053-A987-4B28-9FA3-D061022CE59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12462B2-D9F4-46A2-AE43-AC388FF4026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C77285D-47DF-4FA0-8CA1-3976A434796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D0E951E-7748-47BF-935B-2B017C5D3D3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0C82822-6F5D-43B9-A067-C60EC7467C6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D70C238-B58A-4E22-AACA-F1CC865E54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7E41B27-B00D-442F-A4EE-5F93957B9F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812F921-3E1F-4EB5-8721-B9EB8AA4642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0E7D3EE-E386-4805-BDD2-6BEBE7CAAEC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CA87F03-D5EF-46D7-A37F-C50070D9FB7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F537883-7924-4065-B2F6-7019CBE8AB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32EC252-5829-47F1-993D-0738D8D59FA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DAC7FE0-6325-4CC4-9F36-060E8E4E094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39288B0-A213-4059-9FF6-A94DC6D486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8E59B86-61B7-4ACC-A967-E2C41CCBD4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A419038-0FD6-45DD-A306-C3FE894BBD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27B6350-6B92-4234-854F-857F2D03E36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EF09C15-686E-4B64-9750-C334DF9BB05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0E020A3B-FA49-46A0-AA93-BF75E2F1017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51069B66-23D3-4E2C-828E-8FA3D02BF7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17FC539-E5A4-45A7-8323-65B2836EFA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4AE949B-332B-487A-8407-E2812D2E2F7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A1966AB-9D25-4B5D-943B-610A1824052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2CC01DA5-AEF0-49B5-9A13-36896FFDA1D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DE9C778-7B10-4B91-A6D4-4293DF2D148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F11AB2E-7311-4EC0-9421-47D888049D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BD68C0D-EADE-46B1-8967-FE33DF31B3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BAAD6E3-0BA8-4CF2-BC53-177C2AEA4E3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6C915B1-4253-4583-ABF5-EE290674EE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CF6CBDA-0EDE-4C29-B33C-00552A06DF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33D9BA0-D76D-465A-A495-916D80F33F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36BD50E-285D-42C9-9609-A63CC44C8C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7D12C2B-E2FE-4032-A840-C97DF3E41B7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30B7843-2CD9-498B-906E-D67E348456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A034844-0036-4130-8A6F-39D17AD2783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637BDA3-6F93-4C45-9D40-D9A594EB45C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B897D8F-E939-445D-912B-A1D4183768D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E836A5B-4813-4628-B2CA-B428CC736AC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7358553-5C42-4420-821C-C0DAA906275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0BCC87F-9E96-4FD4-8A4A-77B85B961DA8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2275FAF-4919-47D4-A674-6884C2194A3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5500D7C-485A-45DF-BFFC-866442272AE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C21D7E9-A275-4906-B391-F96F0FB08F5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462FEFF-8C68-4CCE-81EA-C53E4BD0C42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ACEBA0E-7CA5-4BDA-97D3-6510F089D45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539BCF5-C57B-4AFD-9EEB-E3A2958D234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A804A76-4FF8-493A-A41B-01485DC366F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DA9CAE1-09E6-405B-A55D-BE07521682F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91CFD4C7-636E-4AD8-B486-8A68D4CCBA4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EE0E5C8-3CB9-4880-A301-DDBF0BE736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DAF2FA0-0B87-4B6B-8260-222DFF2EDEA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668EB0F-1A95-495B-9556-9858EA88E1D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C4D9469-C4F0-4F9F-B40A-0B2F76AE055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314B5A2-88E4-41F8-A0EA-5C62591E00F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B148E72-BE36-45B1-8D72-79113678609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0E9E681-03B2-4863-B44A-840437FECC9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BBDF60B-30C7-4505-9EA1-96C9F4657F5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E60243B-A737-423D-ADEB-885A68FB48D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4161BCE-A99D-453A-8761-0D421A63F2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C26043D-C9E9-485A-BAFA-210199314CD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029A14-DA3B-47AA-8D60-4B781782CAE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591E1DF-BB21-4626-A5C5-F3CBB74F0AE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DAD4084-1510-4C35-9BFF-2C94BA1C11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5C379E0-14A4-474C-BC34-5FF0DA756F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1D30AC9-EDCF-4399-96E9-8F07BBA29B8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667BFD0-38F7-42AE-8228-36E3F7E65D7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8893BB8-64A2-4F03-9B81-C82184F71B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CCAE5C9-D74B-4DF1-9464-64A8B800DC9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012955C-84B4-4C60-994E-A353E9D3635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0EE1CA3-A3A1-408E-ACE0-AD59AEF4664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E710DCA-6479-48A8-B335-C2A9D781AB6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59315CC-F6C7-4E5B-8E84-3A2D7CBE17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3A5814D-D2BC-4863-BC07-32997DCB82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1163056-497A-4E1D-822E-1A3FEAC0615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68B101C-A6DB-449A-8957-E9C76F53A7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71257EB-4431-4F19-AB57-4102CAAD31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FF51BF2-255C-458C-883E-5A7EE2A5A1C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CD9DBFE-AA55-479F-B85B-0A3FCAEE9A2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D1A6CF3-833B-4DB9-917F-5EE83A77A8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0624488-30F4-460B-91CC-35955C31BDC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044AFA6-344D-4E61-8BA3-B4AE0A25AA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066A237-A9AA-4D9A-9DDE-175950DA5BD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870F609-A7AA-4E19-99C5-14D1215EA88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74D1ED0-FFF4-425C-B4B0-4B6ED6D11B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AF3F00C-139F-4882-BF40-DCBEC569E2D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3A4E1DE-55FF-4CAF-9F3B-E2D3EFD112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95742BCD-530B-4C86-A5E7-88D809EA8B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3DE339A-96A7-4665-B88D-CADDC69DBD3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77FBBB5-D80E-4033-91FF-1BCFE3A45D9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6B7B1C2-BC3A-4ECD-BF6C-DC6854DE89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DD3AD46-E02E-43DF-95EC-FFFE286461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D3FD4CA-FB68-431C-87AE-BD2B139DF27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8040CD4-0502-4AE3-AA8E-AD3FD27D8D6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1A38BBA-8360-44A8-B94F-D349E3303D0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B866149-F135-4C6A-92D2-7F638FF7A0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32C7F55-26AC-4E35-AE3C-F3E8EEC42C3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528F68D-BF21-4CD2-827C-B1A5028AD9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9A35DD5-FB2E-479B-8E9D-263A825E8CA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38BB0A4-B64F-4AFD-A14F-F696F1942A5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9AAB944-01E3-415A-8A72-332479AE7C3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ED967D4-D3A7-4292-9392-0D8027DC0AA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6D83C45-5714-4EE2-B617-684156E6DFC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2C8A37B-95AE-4989-8968-9389FC2FE8A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53C0771-4C1E-4DFB-9DA5-4A90B77E8AD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FBAA43BD-3CA0-4DAD-A16A-94E4DB3D44A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B06F999-ED56-48AF-BB59-8CD650D5D4B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C6CC412-9456-4FA9-956F-E9F4014EFE0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4983EB70-31CB-44D6-8E45-C923C6D2D4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4D7330C-F300-4DB8-BCCD-176B12C2F5D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8C6CA28-8F4F-4446-AA81-8E6FFC847CB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EE62E402-9A0D-4AA4-B4C4-C2EB137AB5C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474BA83-18E1-4B2E-ABF0-9946E87AA67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7DA085C-C018-4D5E-9EB7-3BE257E4D4D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E03DD6F-B493-45D9-A645-E4E56FF6695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9078421-0216-44B9-92C5-7D0085C65D7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967D1AD-AA2E-45D8-B2DD-12B69A1840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ACE60EA-D832-4235-BA31-4EFCE7FD6E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C4A5A33-154E-48B5-A80E-3E033158EEF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FAF904A-2FC4-4BC9-9514-CD80C1C4CC8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D77DA4B-37B7-4D7A-A6DD-6950EEF02FB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7D06696-11A3-4F4E-B2CC-D9F970AF3E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290AE8B-5FA2-481E-8040-5B0A1F81924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D2B94F9-591B-413E-A1CD-20CC393FC2B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21A23EE-006B-441E-A731-6ACD4A4A12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4EF1368-DA3B-4D38-A041-D5505A1E40A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54E5B3A-8AE8-4ECC-A0AE-8476777E489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569E828-2F2E-4C95-B676-F00F87C2F64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C3B1B6-AA8C-43C8-9E4C-9950D159196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69699BB-FE8F-4963-8A14-FCBD3C89F27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5F183B6-5890-4279-86F7-03C9524253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A1ABEED-477E-4A81-95F5-686DE7C8951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A9418A2-D0D1-4BCA-8815-E83CDAB9CE1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71D1734-0369-4810-97D7-7D4BE653FE6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0125D169-F6C5-4F4C-9C59-1072C3F28DA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EA698760-CA05-4ED5-98F4-B06FB4C4C86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A5A9CD4-A0EF-4E3C-B373-58B49790B8A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06714B1-0470-471B-A077-5343A12E8B4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2AEE9AE-C5C4-48D5-A3E2-7D8A75B5925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5C8CFD3-E1FA-46CE-B298-73D465D086E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B99E635-D06E-4FDF-A297-03ACC463C21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286F8E7-4E73-4724-B441-76619D12F06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5B81489-FEC2-4E86-938F-4812F5BE916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2C647AC-CE0C-4CB9-A3D9-2C4AFDFD687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645B3B9-F3FD-45B6-90D4-8C413AFCA0C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6D27F1C-9B93-4250-AD95-DDFA9A60457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E8995DA-9AAC-4E94-9C85-4C7DE786F3E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8BCF4A7-2F1F-45AB-8489-8006BE35370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46A9D7A-630D-40B7-8818-C246A6A9F4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28FC995-890D-4D20-BC3A-DADEAF4CC6B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0DB2053B-86DD-4530-938B-A4489E0953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4558AD6-11CA-4D1C-9672-068E59D0177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B063C55D-D60D-4F94-AF66-2B588A1D482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18F63C1-2EFB-4788-B3B6-916AFF089E2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19F860D-33FD-466D-82B8-D0EDC57E081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0255A00-FAA2-493E-B521-13942B2921C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D376B42-3012-4D36-A225-18C39F50DB9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6466D0C-491C-4ECF-80FC-E662A61953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7190F01-D5B7-474E-AA37-EF09A0EE41D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9DAA044-DD5B-4ABB-9D76-B30961ACA64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2A4B16A-B5CF-4191-AD39-09CCE4EF08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61D5F02-3084-437C-97F2-5E18325C6C1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3FF5F9E-F22C-448E-B9E0-512BABB49ED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CA9DBFF-1CFF-4AC4-BB0D-A9BF575AE3B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ACA86FF-7164-47A6-8E29-F85D4F23A3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03C7BA3-B80C-48E5-B746-729A00A2989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04EB099-160F-474F-BD5F-B394AE04A34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89D77C8-B965-45F9-B1D7-A90AECED6B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52C26DD-6A03-4F24-BD2C-66FE936C88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0774C97-325C-4137-95D8-B3CBA6D97C5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2761A85-587F-49FD-81BC-873A9D6775D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D6044619-F432-46BD-B480-51722C670EF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F667AB3-3C13-42C5-9823-F7E4F01ADB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BB3DC69-D034-4217-A311-2B51BCE87FF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D719F93-A0F7-4B95-85D5-4FA9775DAF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367BE5A-1517-4FBC-89F9-50A424B92E0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2DC7E22-B8E5-4162-843E-C98BA19D4C5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A2B0F85-E10E-4B44-B7D1-11BB00DE7E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3AF999F-3976-4073-A98C-F99A7140FB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30FA315-ED19-4322-BCF9-CD9F72470D4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E04FA9EF-8764-41B8-81A3-32920FDA906F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DDC5814-AE79-4ACA-A0AA-4C43AADE53F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EA5E262-FBF9-479E-BEA7-117493CBA8E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E575468-DD2F-4B17-A4F8-E8202AA6144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B8EB5AF-E846-41F1-A65E-EF5D0DC4078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4A3B33B-6975-4602-A206-8DD9A325EC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1CD60FF-E7B1-461C-BE4D-8DF32AFAB0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65DAB01-A73E-45BB-B122-F8A03DD0CA1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E3E4FD5-179B-4235-AAB9-2954F49546F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2314437-4A12-447F-9C1B-D77DC332778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16B1987-2CE2-421D-BC68-EC981F49F6F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D8D5892-EB9C-44A2-8077-C292E64A10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CAC7254-D1F3-46F5-BA7C-2B8E25AEF4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FB0447C-D9E2-48DC-A4DE-9B65426650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E0D3435-781B-43CA-B6BD-9262597208E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6852514-8CCF-44C0-A0CB-466C88BE6A1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65FAC5D-5029-4DA2-BF79-C4167DC6750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7E7C6EA-74D2-488A-B66D-95B11830F5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723D111-3EB2-48C3-8168-0FAB3BDE9B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70172CC-C836-4861-95F5-768BA555D66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29CAB8A-C563-4FAE-90B0-7FD6D77D65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02F15B-2C6E-4D9E-AC25-E4A74D6202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71C0728-147E-45FA-8280-D944A0D83E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82D2575-381B-445F-B935-4C2B87D96A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F1B2C7C-C401-4D4D-9A07-A3292148A0A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8FF9C8F-2CEB-4B53-B670-0217584A77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98669FBF-EB39-463C-913D-2480CBBF5C9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DC9D844-866B-42AE-803F-908A2B9E66C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98DB8EE-C79B-48DF-9709-020C2BEF75E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CE64012-0556-4F3B-AD79-5D36585454D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5D44EC0-95E7-4C5A-92E7-5CF22D10905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5FFB2FA-934C-4B10-B311-60F0871F5C5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A17A87B-B560-468B-A19E-53903E7FA22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7CB18AC-B984-4010-81F0-5B86B661ED6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844FAE3-A77A-4992-A1CF-2BFE7C70B44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1CDA660-A76F-486A-B74C-174F198F276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FEC91DB-BBEC-4EB4-BCFD-E38769CBC4A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F7AD1E1-0CBE-48AC-85A4-9EFDBB44B9A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DF6BE63-B139-4D03-9F63-44F23865856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91C3A4D-FD71-4667-81ED-BA758A60787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B750541-BC2E-4325-B6B1-80D3DF64072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90CAFAC-C1D7-45DD-BBB4-BCEBBB7EFAA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4AF6D9B-E001-4B4A-A3DA-7AF99D94CAB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55B286B-B2A1-4022-90BC-AD1867449B5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B3898F0-F606-4A23-8444-ED4A6936B86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3E824AC-9D0C-40FD-A026-C1411F4240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AE0F562-A53A-463C-BA74-01B469B60F1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713DADF-74D1-47AC-B48B-1957B9DED03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54A56EC-0F16-4FC2-9199-8FBF77C919D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03E2BDF-54AB-41C1-A583-545E4508943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6B56D3C-53A1-4C6F-A0BA-9C01DE8DE3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7029E6D-CB3C-4013-B401-4AD73BC9754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C4A16D0-49C7-43B2-AEC2-B7FC2B44B9A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2ACF810-3F2E-4130-8435-B86D9BADBCA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630B766-B94F-4903-85EA-5CB18F46418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C16CC20-F160-4C97-A5BE-AC26841705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05A9B31-A07F-4B8C-B5DF-53F4635768A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51684E7-A173-4EC4-A70C-105FD604A40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F1AE9C2-2B14-4D21-8C49-CF637026CD6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E901BA0-7B3B-48EE-A0B8-DE334C2BBF0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82632EF-C887-49BF-9AC4-5E05BD885E2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ED897F5-A57C-424B-BC0A-618948C44F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600B0F8-17DA-4217-BF58-232849C7725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B7B5B58-2D24-4E76-8467-4A6270CFB3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95436E6-8327-4518-8E89-1C8CD0D2AA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2CCD27E-DE69-4026-B95C-A207D957284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FA7AA93-7EF9-43E3-84ED-F880833FA52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7286B58-8F1F-4367-B7F1-AE6EB6C407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49E5B28-D4C9-4727-899A-D0CA74A76FF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18AF885-14CB-48CB-86F7-61F6123861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C6EFCA8-5584-4291-A40E-35579ED4A7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73055DB-D897-42EF-99AC-8841C4D652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EBF2C95-5F60-469B-AD54-B9665D028BD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601C1899-FCB8-4441-9560-1D9EA908E21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A0B30E4-7823-4089-BC52-41ACD6357C2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95A3D1D-9950-48DB-A58A-2A79D22102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6A0E053-1E37-426D-A67A-CB0446DE9BF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DE258CB-B09B-422C-A1F4-CDA155826A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B5A5F27-345D-4AC3-8A58-9C7D0BA568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A89E068-4393-40FA-BA01-45625D376F12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19375BB-4DED-4F68-8BD1-23E262E5364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4F6B1D1-4E4A-4E55-8F33-4C02C9271F1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FB3B21F-0DC2-4556-B86E-F1D2F606B5C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420D214-04F9-4790-B9A2-B464BE1F880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DC3592E-4B91-4364-AFAD-06B7D479A2C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18246165-3908-4F16-9281-51F3F26EDC7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294FCF3-0CA2-4A1E-8894-8777DB45541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8848D36-FA48-4331-B70D-434769AE079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78F5EB7-3A6A-4B78-A93F-2F3B8981DBE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045E10D-BC91-40E1-B251-E3CC22DDE58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A92FDBD9-7726-4595-BDD1-8EDD015D91E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1F0740D-D042-415C-A67E-8A40D61DBA0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5ECEE36-307A-483E-AE61-BB9700711B8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228441E-381C-4CC1-99C6-1F2CF61E672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0CE33DBB-B408-470C-A691-E5157B31D3E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81778F7-BB30-4447-9C64-030C8F216E7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A31C7B8-4DAF-48F7-B793-EB6171D50F4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E375721-4EE2-46C6-98AC-B4449291FFC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4DD8913-AB7A-49EB-89F0-0895987A33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81D5A0F-9AEA-4597-A4E6-CCFCCA05A0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4277E48-0611-43E1-8298-1056CD58C14A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A9697E8-D61A-448F-8090-3F62C434DD8D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A28ABD2-A49C-431A-AEB1-C7FDA463E19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9600F53-926D-4187-B748-159A671AC5B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8F09A71-5666-4D2E-816F-8C02E8B65A0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3A8F211-2106-4218-BDA0-BAEEC3A2A12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8992E6B-7374-4A42-966B-5FEE2B5C00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9849624-079B-499B-8E24-B9128FCD436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4EF6771-150D-4976-95F3-B528EF2264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5B76BE4-A757-47B8-B32F-295A6789974F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6FA16EB-88C7-47F8-B1AA-AEB45F692B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74A7B42-4B00-4096-B9B4-21F45E25ED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665F342-BE75-4EF1-88B2-2238CFFDF37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C9ACEC3-E790-4019-97BE-2D7E1DBA29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685D3CCA-204E-498F-AD9E-C1835CCDD9F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20FDEDE-302D-435E-9688-AB451CB305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752AACD-08B8-45C0-859A-88374DD088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37CABEB-7140-4BA3-8F99-2591E968236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9BF0DA4-82D9-4038-8D48-BCBEB89410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DAE07DF-DD49-4A92-B188-825C0CCEBEC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764F7C80-BF28-4972-AE23-AD15F2AEF22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397D3C1-314E-47F0-B22A-BF6EEB5675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B0E8151-F755-4946-940C-456ECAA195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63CA34B5-D31D-4E69-AC79-0BAFBCC4E79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E2C6E2E-2C24-46F8-AE02-3E533D9C481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613CB84-C9E8-4D1C-8E19-AA42533609C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05B88B5-76CD-4C22-8F5F-AB90AE30453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D9E220F-AA51-478A-BE7B-E4FC4B4F4E8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61A0F1A-4BC8-4F24-8A27-1AC2C051433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935EF44-A7BF-47A3-AFE1-E1B6E442FBE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ABC3E70-BCE6-4EC3-8962-627BE1DDA257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3565C45-8B7B-4CD2-8A39-C1D5628A2EE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7ECF85E-B479-4A28-966E-CFB3C3224FE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ABDE600-3F17-457E-83ED-E5DC25267A8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5BA2181-FA76-4BA4-BE0D-9609179DE9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96256B4-6769-495E-9A79-0858B560F8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E526D98-45B0-444C-8924-A80BED222CB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88CA19F-C978-4A8B-AC38-92BB089D5C0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3661F2F0-0532-4E29-B26A-1239869E67B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5712B16-96CF-4852-A125-4298E99FFD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EE16444-6BD3-4682-A4EB-34D4532D3EA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F155754-6098-44D7-BDB5-55676076FF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61FC699-B970-4FD4-90CE-19317B8251A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A7A133A-91F0-4D79-A9A8-F99ADBC7B03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3BCE6AB-2837-422D-98F1-4C0A552C11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0DA937F-7463-4C10-9A88-9954804D61C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549D098-96BC-40CD-A62F-4E1AB95149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2B0A20C-9543-4086-A8B2-5CBC3FA8870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ED5CD30-6737-4321-9A5F-C6AD8C0E538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0B0B311-95D8-47AE-9037-CF3A10ACF33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7D188D8-C2B5-4E92-A2EC-4B0DAB577C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B3FA9C6-6D43-497A-A076-CE14239512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5E93D52-9BBF-4139-ADA0-482BD6EFD5B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1D70CF0-27AB-47B1-85BD-EE9E4E3844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A0A6A64-2AB6-4900-8B43-C151E352664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0D0D562-DDCB-43F0-9A53-A2595BCF95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BB09BE5-FEB6-4C3C-AD8D-1A9EFDCE877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3497209-F6EB-4597-A4F4-EB77947AEC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0DEBA2D-2FEB-4E95-BF6E-7AEF6616DF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2479069-7081-47E3-8691-270433333E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26972CD-AE14-4D34-9D5D-D0FB8AD89D9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D026A64-AB81-452B-9655-459E5A683EA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BEBE543-3BD0-42A7-A637-007D46C30EA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096BA47-A2B8-41E7-9B81-4787F43B011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CF01D23-FF21-4952-B466-44D12C973F9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F498D2B-EB95-4A34-8C76-8BE3EA6E99A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83E0D5E-E955-4189-AD0A-B259945A54A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8C5CDB8-4685-4310-B6A6-AB62A81A5DF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1E20FF77-92B2-423E-8038-93C72591D1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53A09730-D363-4B1C-ACFD-4EFD76FB30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E87A1EC-9781-4384-A227-EC72A6BB369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FC03B83-5F33-455F-A810-3C43A228175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B769953-1AB3-48B0-983B-55E90BBDFC3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2B5B3D3-EA0D-49F2-A18E-E6876762B7C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C62E9DF-BA86-485E-906F-4AC3A4A7FF8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213BBB5-3B4A-4818-8BA9-49C7A1F7ADB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6DA9384-0C51-425C-82AA-0995DF9ED4F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DFBE6C0-4483-4856-BA78-3AC96170BF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9CB5FB1-389A-47B0-88B7-99FFD7FB635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5C7EC82A-A64E-4942-B724-B05AF89D16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297251D-26D9-4D4B-864F-4A212964E74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6D5644D-90BE-4FBD-B0A7-8089777DC11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FB1523E-47B9-4BD4-BE7B-B90026B66A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00F5F69-4C9C-4F07-B484-F09568E44D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F35D618-AAE1-4E3E-98AB-E42F785DDFF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26D7524-1A69-4082-9C41-E38F27C1092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8585919-E178-447C-89F7-2633498316B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CEC8C7B-4209-45BE-9002-CCBD8CF5971F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9B2319B-74D1-461C-83F9-059F7F8311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3C62422-4E83-4394-BB3F-D8B0045B83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F86F4C7-FF6F-41FC-94C1-662EEEEE37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64AC4CA5-9D07-4291-9728-EFA374B5AE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87B869A-4653-44CA-A241-02CB2FC760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4249890-02ED-4F00-949F-B5127E191D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ED32E5B-27B6-4E61-B71A-ADE8756718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8249956-52D5-4EC9-B28F-4B717819294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4281D7D-FFAE-4D46-BA65-4275DEEE15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44A96B9-A0DC-4073-98F0-4D8B2A25E62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C07D0A1-DD91-48A6-B1D9-4FDE0A5AD6A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99B9CC7-E8C4-4B97-9009-37BF4C1FC3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CFD8974-F958-4E4F-83E0-E91B8DDF532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ECDE11A-8AEE-4417-859B-959A2F7FE42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AC9DE75-8906-4273-8E8C-E993D202423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CCAE2FA-A895-4244-8698-824C640062F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223CD175-2EF2-469D-9A70-8E8DFF48AFB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0719F86-94FC-42C7-82C5-130BE7F80BA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4D2007D-5892-4E88-B505-D023C082EF8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D435071-759F-4F8E-929E-940B86E8638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BFD3830-BFC1-4622-A7BD-A4A6E1DF1BD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7D80A71-9BE8-4C17-A2AF-2D6C71B1C63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1CF73CB-C77B-45A8-8248-C1959D86ED0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7852CD7-17AF-4CCD-A7D3-E820B7C9803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D5358C6-E34E-4FB7-82B8-43C3EDCC8B0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DA500B5-0459-4B6F-B2CE-F5C2015B9FD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AC20B4E-75D6-4DA1-A0E4-0EA45849709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B7DAE88-C27E-4199-ADA4-B437D6FF471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B14973F-418A-40EE-9FA8-9A6780F01D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92DCC04-B482-4862-A31A-695855A8CEC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2B9F936-26F2-4B7D-A1D3-43C12E78675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BA6634A-688C-4567-BB11-97DB8D0BA2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AF2B8B8-2998-4192-A68E-31DBBDAEB10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0843393-923D-4F2D-8648-101BD794A9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AF977D0-AADD-4660-B261-86542E6CF28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ADF6C4F-E40C-499B-BA2F-B527FFA476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4090A2E-304C-43D0-9C3F-52B97A3893B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7737635-727B-4D93-8516-00D679B967C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D01D6F3-FC3F-4DE7-937C-E57DD0F2DC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EBD9F66C-A32B-4E9D-B327-E519C181CC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04646A8-F97D-4097-B1F5-EF74558FB81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3F45982-9A57-46C7-B2F8-C7AC870AAA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FB6359C-A7E8-4373-9AFB-759A02FE605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752EC20-31F6-4107-AFB0-FC08D2948AA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4944DBA-0453-46A6-9D33-20004A1789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7DA09AC-AC5F-4488-BC57-A825CB28A0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8885697A-A6E5-4282-8833-A6B957D6EF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B34C1A5-1DBE-41F7-90FE-BA55126E00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CCC89C1-9AB8-4831-83E8-004EA52696C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BAE2862-54B8-4EAB-A0A4-561027BA3D0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30175E0-4F0B-4517-A863-23EF93C6D5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5683565-F5B4-4F94-9F2E-E057933BF0E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1955003-5964-4FCB-A000-32A0F04F231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E5E0E16-2A20-4314-B656-1EB2B5DB0E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078EF86-A248-4AD6-9234-694A4D23D32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F5E10A6-BDB3-4739-88C6-28048767BE4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65FB1A4-6836-4100-9628-F9B9BD14D87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7DDA2A5-8F3F-44CB-84A4-2C47B632CB2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66752EB-8670-4EFB-A06A-02EA0F7B77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DCE9423-E04F-47D2-92E5-BD5863E2289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FBED451-C2A9-4A7B-B3F3-57D09808676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657CBD5-A52E-4CD8-9941-FE85CDEAC3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3696632-4549-4BFB-91FF-729840936D7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BF00FAE-0FF5-4D55-9423-C81DC905850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73492D8-103D-4458-A927-FAA3B3544A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573246C3-9B5D-4C49-9DAB-3642E3AFAA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55CBE44-123D-4679-9728-0D96F9A3A1A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19EB5FA-4D3A-4805-B09B-A20634521E3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D16008C-6E3E-441F-BAA7-CC595BBEE4E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AE3F135-D367-404F-9CAF-4561F63E3E2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11FCB57-CFA7-41B9-B2B5-2DC2C9784D4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4CA838F-50BD-43F0-85A9-942B07C39BB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4A45F1D-9DDA-49D4-BDFE-ABA44E00C7E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D748C42-3D31-4E63-B01A-27D10A1FE70A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FF55B72-E500-45F1-96AC-D5167B48DFDB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8A460B2-7BE4-434C-B8A2-F0375559A32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21738C4-660D-48BE-8497-A43A0EB7875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E518702-A264-4518-AD30-E09A5056E98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C8AB3FB-7918-4896-8AF9-6AD4D3C2D55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69F0414-2337-4765-8189-98D48322453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00162EB-D0FE-4A8F-8DC6-7B3430CDB7D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2107F8F-93BF-4BAC-9D2D-7DED9F2321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63B54AA-5BF5-45FD-AD81-D683BE9405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6684BF1-C74E-423A-9321-8FDC22F8E49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E9E4416-02A9-4B12-B58A-C06FEE35FD5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BC0FE6F-D973-4993-83CC-643B8D42AE2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2D6BE51-BB4A-41BB-B8B2-6DA9B20ED91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028FF5C-2C30-4F16-B2AA-E03CD2663DE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875D03F-BCDB-40C7-871C-68D4D3C8E51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B9126CD-A064-43E7-B77D-CF7A15E3B5D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01C26E8-1570-4F6B-9281-E0EDF56F9B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F25E33B-68A7-4CB6-9357-80599AD317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CCBD381-FAA8-4D92-A093-629D73A3C53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9CFE7A2-E842-40E1-8DE7-3FFFFA82D1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FE11A626-3DFB-4272-AC5A-8ACFED754A8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8396326-477A-44FA-9C86-27EF8B7ED5E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EB95865-DC39-4C76-A168-C3431AC873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B46ABC9-B443-4092-9641-3FAB835AB7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A22040A-4D0B-49EF-AFB4-9068AFCC76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0C01356-B40E-4F5F-AE9D-1FCD432390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A8B6BC2-8973-46E4-99CB-29ACDFC4C87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EE81B2B-55D1-4C1E-A45D-60C90336EA7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017DD89-5A9A-4473-9D3D-1591F1B378D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F24AB91-878C-4BAB-BA5D-B5F6B4143F5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C7E4B72-BCC7-4B64-ADEE-879A05ED5F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DB037D0-8BD5-44BC-9C6D-BA4AA5E1496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910C220-9711-4AA4-84EC-7E1F4A3E3D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AF0CE7C6-6CD3-4078-A671-BEA029ACB38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0BAF28B-D383-40A2-96F0-12F1EEF0B40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267F342-7ABA-45E3-BD49-D6C6EB053A2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D077C8E-491D-41DA-A5DD-00454FBA245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B36475E-1E87-41CE-B192-A7396AB3122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F8DAEC5-54D9-4F76-B74B-69A04F049FC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85861C3-C77A-49CF-AAFD-EB806BE0CFB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A4A8EF6-8816-4D38-90D0-01A736625FB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71BF2DE-7E20-44A3-A74D-AA7E133352C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2755DC1-9AA3-4578-A229-BDD63556F01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0A06CFC-6FB9-49B4-9A9E-95E5C52FE2B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BA5F01F-5573-47AC-AE10-0395FD1615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16E5D15-B8E0-487E-9F7C-79C8541C116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1C41729-EC25-4A14-9F21-18318BA761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2D55686-9FBA-4DB8-95C1-555D9D59CC1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A07D9A8-8614-425E-BF3B-C588D8C125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3058AA2-B8E3-464E-8A8D-5D70067E99A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3B3DA8D-B988-4916-BC70-CA337A728BC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93C98C0-F97A-4650-825F-24347AAFDE0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AC1244E-F50F-42C7-92C6-D2D52F71A28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8C1F774D-2C15-4E08-B73F-FEF5624518B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ABD1D7B-E05B-40CA-8C95-57F825A9538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5035D39-4D50-4A10-8A26-EE249D1F1F5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AFCB563-71E1-4A20-98AC-51A80B23F67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2068AD6-CF54-412E-8A81-7E8F484B14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82A678A-1B62-45DB-BD77-D4FEB369541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0E6819A-D626-4698-96B0-677E6E50686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BD70B9F-C606-4162-92DD-F6378FDF44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0824F0C-D7A2-4A36-AD34-8BB1EE11E4B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6BC8EAD-EBC7-442F-AB10-E08DC2147BE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116C70-2109-4BA9-80ED-719E3498088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A7D833B-A6FE-4B9F-97D6-A344D3BA98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314BCFA-CD02-413F-BEF1-0BE67991A55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A074836-326B-46BA-8D47-6D25B496CA8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BB2EBC4-4C9F-4B62-B9AD-36FD97DEB04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78843D7-69B6-46B0-BDCA-AFB34C098F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0F2ABA7-2724-4947-94A2-8F90788F226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B9E8DECF-6F9A-43AA-86DC-ABB9B8E2675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3F55185-8C01-4B24-BE2C-6EC846B863F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3735C874-3163-43BF-A3C3-3DF8EBC0D9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4CCB5218-97B9-4E87-8594-C488207B000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EA5065D4-DBF5-45BA-BEC6-FF8BC9E556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EFDCE48-DCA6-438F-9E40-569E173C76C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8569196-288A-4981-B248-A94B600F3B2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37F0C10-AFC3-4060-817E-8DAC184714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8085B19-DEA8-45E1-A70F-5088350314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044B56A-5C38-495C-9DBA-EFEF6121C9D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003BE5C-AB66-4C61-93A3-FEB7590D71C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8D156FF-59BC-4358-B229-84B2052796C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54B4738-6ADB-4EB5-86D1-C63AB9A1F80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6769566-2D18-49D6-8248-A864D16FF3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BCB67A5-157F-4C40-981D-6DE58E780A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7F767BD-59E0-49B4-ABC7-6E12F1941A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3F674C07-8A41-4EBC-BA6B-A49629C8D7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2DFAC7B-C774-4500-AA77-F20D50CCCBE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48D3A34-6537-41E6-B5D9-102A0803C3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8232BE5-4E43-48E6-937C-FFD6E1F217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B4AFCEB-A400-4A5F-9166-57A5AC0B3D8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C5F448D-7959-4A19-8A38-B2FBD7D6365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DA35488-684E-4328-9E52-F1AFD56330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6C2A8E3-25D1-4C78-B654-122B8F8FA8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BAA7473-DFA1-41A9-89C7-2CE114D6316A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448C1D7-0ABB-43B1-B0A1-561FA1CDD4A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DFA80A79-51F6-4CB3-B62E-EF63CEFDAB2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C44D261-15EA-4F67-8D61-96C048FF44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50FE8BA-4CD6-4AD6-A27C-40F1E12744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284E484-ACF1-4D40-A51C-4E42AF06D08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12A6F55-7E4F-4D4E-B8C5-2981A2953F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249DC89-F488-4F21-943B-DD73676311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D9924CFA-97D4-4921-9918-6FEBB8D0D0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99A453F-1E14-4306-A905-3161ABFEC3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B1BB892-626A-43B7-B9ED-4E03A944879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5B93E5D9-4054-4B84-A883-4CBF3E7881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4ECC643-B48F-427C-ADB3-49571E07D8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CAF470E-A36B-4476-9A53-FE18343AAAB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CA82045-EB4E-4A7A-9CF8-9EDC8834085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9EE2235-4E41-4A19-BD63-D9F6856D452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A453C18-EA79-4A1D-8618-D6E1B8994A6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4795E13-4E22-4CED-AE15-363568E8A3F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12E2DCB-4CF3-45E3-B2A9-EFB57048C1C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3E328EE-A5E7-4B1B-AEC6-6415B851299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971A85E-63B7-4B51-A799-923C7B41EBE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0F829DA-E70B-482D-9EAD-E79FCDF92A5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AE28950-5941-4D01-B296-28936A5E90E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68326C0-7784-4CA0-B88D-AD82E11994B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79CF25B-F552-4408-9088-1622F60F72E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6CE3627-4C14-4CEF-8585-D305D084347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E80D26EF-A439-4DA0-B4C4-80FE3808877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BC90868-0D9C-426E-AE72-6AE99F6F116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E8385A8-A9F3-49FB-B7A4-00676E2E2AB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306F1D30-7DC9-42AA-AC41-62714642E9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288A9AE-2756-4DE2-8A3F-E610BF644EB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8B40352-7CFD-4F86-9963-3A18E7CECBE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BB03A0E-B852-424F-83F8-44E3DEA9935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71F264D-961B-4699-967F-268028FF3C6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FDE11D3-F3D9-4C8E-9AF0-BA7A5CAFC0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2D64502-6E0F-4B23-8A62-257B7412255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77FE1FE-1584-4FB2-BD21-09211389BA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2EA4B5E-2C7F-46BB-94B0-07D81298CEE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0B994F0-B3F0-48BC-833D-887E8298A44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9033A46-372E-4AA6-8173-FC4AD5F32F2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54AB852-2BF3-4F30-AB13-757A3E21857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3AC23FB-5CF7-4C6B-B605-55A609F6995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95AB545-B42B-4617-8EDD-92D7B24D54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E2FEC2A-6A54-4F92-8861-9F570DB25D7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9C457F2-B0AB-4E24-AC05-876DCECDF9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1C0A654-8CCC-4DB1-A606-9A7B47C030F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CB147BC-8372-43E0-A36E-6C77AE2DBAB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3F76E4A-7119-4437-8D23-10AA7B25EE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C9DB9D2-5779-432E-AFFE-34F6C7391A2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A8C9674-434B-4CFC-ABF7-D629158083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D04F2AD-DBD0-4BC3-B8B6-501EAA70E2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29F79C6-D496-48C4-8C2A-8A12D311B00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0C3ED58-872D-465A-8B61-DD261F98C88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9356E90-403B-47EB-956F-77FCBDAF6E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B3E48BD-51BC-46A8-A1B6-D6A44C32C80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9488A10-5269-4582-8B43-2B1B12E110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1242545-74A7-45F8-850D-8EF358E0AF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CB86210-9098-44B6-85E3-B5353160AE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E536329-9CAC-475E-96C4-EF5F69B1AE9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FC6524A-843D-43C0-B6F7-98A9ECCEB9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D3D29D6-BB81-45A0-A98A-4B1885EA3A7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4DAD92D-1C02-4474-875A-33F76B83FC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AE6B201-A830-4D79-A9A3-F971A674B62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AA7B4B0-8B04-4996-BB02-EB796D92555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54DCCC5-E7D5-4F14-9D21-29AEB66D8E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D492400-796A-4382-81B8-AAE8D2ED4DE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DF0BE32-9C57-4858-BFCD-1BE3021246D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E6B0BE2-51D3-4DFE-A860-443EC71328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CCABE45-9004-42A8-8968-5C63DC2BA7D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189CF9F-3A06-4384-9C37-D2D84A153A5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5AE52974-E57A-4EC0-9FC1-EDA8280FF34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3FECD66-D07A-42AA-BA83-4725998EA6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5D0338A-6F29-4D5E-B83A-99D535F263B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6466A5B-6EC4-4BB9-8B25-D24BC6D7B54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CA7FC9F-B6D0-4D7E-9C26-53D7117145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E32FE1F-9B28-48A9-87E2-E11F772BC4B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F8A0DA0-BCC7-485A-A5ED-F02CFEB0C1E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5C7EB50-4F8A-4CCA-BFDC-FD1B65AFE13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842B613-F0DE-4ED2-933E-185A568A93F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388CEDD-7B8D-4171-A996-58D6FCAEE46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9E5DE86-A539-4FA2-AA22-AF6F66CD639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0A2FA21-182A-4ECC-96DF-525687FA420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F347C95-93F9-436C-8624-202FD9304F1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AAA4828-CCE5-4882-B15E-B57D4F454A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6E0A99A-7558-41E4-919A-4C4763507F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FC81493-BC38-47AA-9F36-435228B783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A4FD770-42B4-496B-988E-735FB23E26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8E0B70E-2890-4862-ACD7-15CEE6FF7FB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07BF914-4C77-4B46-9613-9AA230B8915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7A26220-0910-483D-AE1F-2085FA29CE5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9834C97-E32B-4CB5-936F-4E9355A563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C9CF0DC1-DA4F-439C-8E00-010F1F64434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25DB667-9844-4039-BC2C-719EB2006A6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563BFDB-ACC6-459D-80F3-F32B5B6347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0B2E44B-C2B8-4A32-8FE9-3310B7E85B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C225C6D-9C68-4227-AAB7-8245B098F0C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20251BC-3771-4CBE-884F-50858D64F6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5898CB6-8D40-4E47-B263-082876824B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996EC56-C053-404B-B4F6-1CE2FDB05F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1D907D2-58CA-4FF3-8148-D1569FA2ED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D6C0389-E74E-4377-BE73-E449888E354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ADE320D-6AC4-4EDC-B141-EFC39FCABD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3B09564-171A-450B-A3F7-0DA20ABC803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D69AE2E-7203-4BAC-9B2A-B3320EFFB1A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5755382-7DC0-413D-8254-4080352E6A0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8995FE7-0E80-4EF6-8D28-C8E64BEE10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225C8DF-B446-46E9-B6A6-671E9A03907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75C595C-E4AC-4396-965A-9374E9369C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A9B103F8-5186-4261-805D-B38FC51150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4A8325F-5DBA-4C5D-84D8-1DDBA7627A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B232475-8AC3-4944-A103-130BAFDC419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B2F6370-8824-4D76-B61F-4663577C01C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9C818DE-B2F6-4846-A06D-3715185908A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5261474-E2B8-4CBD-866C-77703B59952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13C1A3A-EDFA-4CCE-BE85-0C12C3FF82C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0573CAD-6113-4DB0-96CF-36DFBB92A1D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52B90BB-6197-437A-8948-4B01FAD6A34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EEA1945-5892-4E39-8D54-91DD59F12EF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E63B1DB3-F522-4C21-B0FA-633ABA7C8EA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69F5CEF-193F-4D39-81FE-03E75F4F559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3F4BA92-18EB-4EF6-8171-549A29B1748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49ACFE5B-FAAF-4BC6-BD3E-B0C8F2A901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31181EB-CF5F-459E-A5D5-B8044FE02E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5C55ABE-68AA-4EB3-9AA8-9CFE456226E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A7FF350-8738-487F-A4B8-06AB147F7E69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EF209C3-4A10-496A-B7AB-E50356994C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489DD28-02E3-475B-95DF-BE67BDD2AD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8CFEEF9-5B12-4F41-8C11-00A6A27009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94B8215-D104-4E9B-9D7D-07A79A3D80E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F0C5C1B-47A1-4180-A5CE-B5CC8B24D78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7C33C48-5308-4E5A-8B6B-77E6DDAA194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C60D16D-DB6F-4E1A-99E4-4D2F1C4D0D9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7FC411A-FCA1-4F4C-B562-89F47C6264E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87B30F4-C48E-4200-A58C-BC5B4638B95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6142BCB-AC5C-4DAB-8C5F-5F4C454463C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FC6B780-5060-4A5D-809A-8AC44173C42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2898FEE-FF50-44AE-BBCC-35053E637E0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CD54898-8499-4AC4-98BB-307F258C3B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8E06CBC-923A-465E-88F0-9BCA86DBCCD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2D7FDBD-B4D2-409D-BA45-AD15408E82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BD4B17D-181A-411A-B8F1-7624B4FD768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5D04DFC-9235-46ED-A50F-4E8B7F5E45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60EFD9C-D6D1-4653-B5C6-CE244DC815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B692220-28D5-4BFD-A62F-50A57C2DF51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5FC2B93-A72F-4C21-9723-B4E09E5FCD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80E7233-D873-4B11-815F-C0B4BD89FF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B3849FD-5960-478C-B4C6-0AD13019191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5F86FD57-9B0C-429A-BF23-452F9CAF9C5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3265A02-4F61-472E-8CB8-73FB7FD08A3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D306D85-8155-44BE-82D7-AA36BE63ABF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D496DC4-FCC0-4147-BBB2-AFCD5B9BA87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CCACE31-EDF1-443C-94F3-72F631D112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763942F-E3F1-420C-873C-5F218056C3D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15BF82F-FA23-46EF-8FAF-CD309F97E1E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9C08C26-E2FC-4E56-898E-F0717D67EC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1A246CD-61BF-42E7-90F8-6A1E9AE3E7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27175AE-53BB-436F-9CEC-C9F75FE9010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CCE6CD5-2A01-4587-AE5E-0764B6803D0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FCB6FDB6-31F1-420B-B0B4-98DF085609C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0882F75-5F30-4AD2-BA2F-DB331D7E387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AB92A82-85FE-4630-B40E-AD2A04F0113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A4B9361-3B29-4FA5-882C-F742E073135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652C25E-19BD-4F5A-9541-CD62C3A551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5D70B61-8B37-4A86-B5E2-0962AC3089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A3572B6-C433-4C0E-BFA2-24BCE6EA12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11260B6-A684-4D98-83D6-E200C21C00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FEC939B-BA62-464F-8C26-9137AF29169D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B5E303C-60FB-450E-93A1-26E5A56CB10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956C999-8652-459A-94C5-8F1A9FB266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4ADF497-4E98-46A1-A7E5-3039062964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4214319-E1B2-4B0D-923F-5067925D90E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06B0AF5-6EE8-4123-A360-A4251E4939D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FA426C1-06E6-46EE-9D66-FA733E7829C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B2CE8AE-BCE4-433F-80D3-1C2A0917B6A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EE5733C0-420B-4F55-9A90-EBBA43EA15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27BAD331-C38E-4F02-B79E-5195567D6D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1D55AD7-38CC-4A2B-AC80-3DA68959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9AD413A-BA67-46D9-B008-543BE2372D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41005E2-9891-45CD-8738-AFE4425A38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02CDAA4-3172-4600-A575-52D85FA788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FC52B46-222D-46CF-B4AA-AA758DFC7E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859F0EC-413D-4A90-94F5-F12CA3FAD44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B9AB216-5846-48E1-A472-0857BBD013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8BF2D58-4449-4080-B568-76236AC8F44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CC1773D-841F-48C5-A04D-A25EF2A7BC5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90FA6E3-F6FD-489C-BEAA-0ABC6F2FA64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E852EF2-A329-40AA-9082-C9CB88F6732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B818D22-3BDC-48A0-A75E-AC79E78BA1B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EBD4843-E183-4216-8769-6BB464F9301D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22D5C72-1D42-479D-B851-04199374334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38C7345-545E-4248-A1C3-D7EDC234EC7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926D92E-9BB3-411F-937B-C5B81DBB55A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B96ECF2-73A7-45FD-B46B-BCD60FB86CD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9092117-C64D-42BE-804F-B46BC784E0A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3DB7742-E146-4C57-A71F-8D128E2FECB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F82D505-B28C-4833-8D34-BC3ED234B3A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1693DC3-837A-4C06-9D63-E42BF7D4C93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3362912-0539-4D02-8A58-5B8C5E60667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BBB4F5D-3FFF-47F3-9610-F9EEE9EFD3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9127E5F-5C42-4824-81AC-C6311D25300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288BFB1-870C-4608-A527-EF3BDBAD14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242E32F2-7F13-41F6-8762-E3F1E64A2D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444C78A-0F35-431B-9BC0-F4D00B4A42F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063BF9E-A265-4281-9929-36F1665219E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9D5C7DB-FD76-4365-9D9C-9448FF6452A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AD4F058-06F2-4E16-ADF7-7E51E9A9E6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F4ABF5F-E594-4AFF-BBB5-B2DC39C1402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774C739-8305-4A3B-831B-B70E60D069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E679F38-D846-4D5E-8ED5-05C3E9657BB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9348824-48D6-4186-9E17-A6A1DE4E312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18FC9C04-D54D-41EC-B7D2-4D7FEABDBCF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E50BDED-1C69-4079-B5D5-6AEF51B1BF8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AB3DCCC-DFD6-4F74-9FC4-6DC950AD78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ED2ADB7-F301-4F03-BD49-97CDDB736E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A58EFE3-9A28-4999-8493-48B26F2B81F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D710325-D52E-4D98-BD26-1E813B21A1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361F4F3-C8E6-469C-83E0-3BF228E9D56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ED9B0B4-D507-4DC4-A82C-B629AC93622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F983E66-FDB1-4F36-8D76-0CED667E870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B3702D7-CC95-468A-9BAA-CF048340E6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2450863-0E9B-4B3B-9950-D50DCA6A34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771148A-D956-4210-A701-C6CFAC860C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DE8771E-287D-4718-83E5-6EF5629C4C5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7CADE42-B277-4E3A-8A16-2A96CC66538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A5B1CFB-D895-4623-9E93-4C0DBD2AA0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43C0C4F-3555-4C50-8A73-C64FBA341B7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CC004D1-B1D6-4F94-82DA-EDCCEB72FC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89D2496-82BC-4924-900B-200B1249F4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AF49ABA-D72D-4EC4-9781-4DA53DA83D5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BFD0262-2572-4909-87C0-8E86258F84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CBAB591-7F01-4FCF-A8AC-FCCD3A26F76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0FEA37D-196B-4BD2-B0EE-F42AD9FABB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5D3A34F-2C87-4F3C-9351-E908BB3A45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169BF7B-F6FC-4759-B95B-4E2162F4855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AB09686-6976-42B1-AC60-043487D52FB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F21FB04-112D-480D-878E-F96D269734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FFB8022-535E-4847-99CE-9217B05A581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4D64B12-C8F7-4527-B2F5-E931E735F99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0AF3A67-C28E-4C30-8B72-216BD90B94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0F37EA7-0EF8-4511-910E-FADFAB4937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DC1F718-1186-44AC-BF90-BF615EF5E02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3778A3C-C4CC-4398-BCA8-06A23B4DC9E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5CE3CDA-C0F7-4CB1-90C1-144EB846C6D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B91263A-1891-4B05-9477-2CC4C4197B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8C89E0A-BF07-4647-8957-EE278A9C7CD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51710CC-DFFF-40A4-9C16-73D768A7997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93421EF-95FA-45FA-BA10-6BEB99EF2D0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3958891-FAB7-4969-981E-23E4B0EAC5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0E80F04-5B18-43A7-94EE-EA245AC77E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3A43600-36AD-43D6-83A1-01EC1D25C52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EAA5AAD-5097-4A4C-B23F-83F74ABEBB4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B500CD6-7385-4328-8216-DBD96F4917A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DA41FC3-F432-4670-8980-9909D2CD375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3464D40-DC5B-4061-8623-D29872A126A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091D257-1C49-48BC-BB1A-15F87C39175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1A53DBC-9027-47F6-8A80-08B4BE1798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81118ED-126D-41F5-BF68-EB604EBA46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1E8632B-5209-4ED8-A584-253AA91C09A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6FD052D-816C-4035-9672-399F081B0DF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3FC8F00-69A4-4DA4-B5AC-CFC632504BF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0249DBC-BE57-46B5-9747-F4BA7A3E411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A50F9D5-40BE-49CC-93F7-E3A72717153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A1AA39C-869A-40BA-99A5-0E9802736FA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443D4E8-D93F-4D2A-9C02-9A28B33268A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4F0C940-BD6D-457D-9E21-E4045D7BBD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88CC959-A671-47B1-A311-006C3D6D60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4AED4DE-048C-4884-B4C0-BBBE81E4F12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728BEE6-C2BE-47C9-A5A5-C1F0F8B61E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C30EDDB2-7A13-4FBA-A7EB-1F49A41991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E31E920-D74E-4542-BEC4-D75F8A44AA0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F045A4A-8708-472F-BBC0-7F7F24A5B9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AC65C2F-E16A-4455-BCA3-2907A3E8373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40B1A80-2224-4FE7-8CA4-C45F2139DA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35283DE-2965-41A9-9B55-96E70B318B8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EB85408-8C7B-4C2C-B5FD-9157C8E794F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E4B85DD-269A-4E16-8ED7-8630AE02145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B17BBAA-792C-4A47-A20D-C167CAC5611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E7E3C93-9D8B-4E33-8F7D-DB547108753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1E86A87-928C-49E4-8D68-FCF602130F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855BD63-5179-431F-875F-2D3C64AEDC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F930751-B0C4-4605-B970-A04930D93D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43B3985-CA07-4451-A8A7-89F6287F65F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41D616D-A199-493C-A9D6-AB95D0767F8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4875624-791E-4620-88E0-1990EBAB4EA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B5F6AE9-F25C-42E9-9350-7D2234EE82B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AC97965-2F93-42AD-AE7A-0E3CBDBACBA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C086248-91A8-4E4D-9BCE-466057D55E9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BB1B9E0-3925-4197-9DCF-E056EEFF96A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9753C91-F3E0-441A-B8D8-D229BDFD85A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951D451-0898-4564-9D95-D9363038950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E244889-C50E-4F17-BF27-70F276A3908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BCEEAEF-9526-417D-9B13-51D1DAB19A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CA53A0F-07E1-4B0D-A92E-571BE30BF1F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3ECA759-2CDE-49FB-A3B4-21B6B64FD1C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AF45E92-1C56-41F2-A1CE-F1D64358588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4FAFF39-4DF1-4808-ADA5-EBD3191461C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952CACA-6854-4905-BBB0-5B169491E2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6BA5941-F2BA-420B-A370-7359374FE3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898B75-057A-44A6-99F5-1B4D5AD3204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72AC193-24AE-4A2B-9630-C640A928865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CEF75D1-4293-4A8A-B471-5C9E57DFFE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ECE4B95-B6EB-45DF-9C84-EF8BD182F7FA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5680B65-9EE0-490B-89E1-7D592246D3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06F2F6B-6ACC-4C20-8A2E-ADB6B78715B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1471A79-9AA4-4F29-8217-BB6BF6890A5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F22E77B-7792-40ED-BB61-2D0B2DE938A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E307C27-707B-4FFD-A81B-36211C631D0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6B273E7-1CDB-4D65-8D28-30FDFC5DF2F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BFF32A6-CA2A-4D2B-AC7B-20F73F5575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2D7A67B-3106-48E6-B934-DD7DC2198EF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663756B-D227-4C19-B805-B2B844C1B3E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655524C-3984-4434-B81C-A53CE1FA222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051158B-DD0E-4A47-8A33-67E039F401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CAEA600C-45A4-43D2-9748-3BD13F5686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CBAD73E-A808-4B15-8D06-9A5CE7AA42F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2F0B2BA-3F7C-417B-9273-2FD1190344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8FC0F22-7026-493F-8127-200D9DBF02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09EE79E-92EF-4BD8-B011-D3AAD53361E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2D55DEEA-F5C5-4302-B1D3-52E4FA042361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3D36102-ADF7-4013-A192-1BABBD944DB6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BF9DAAB-ACA2-4215-8838-E6E87CCC859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E1E58F6-BC7C-4839-B2D9-B76DE7D2E8F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8584349-E8B9-4536-AF35-68968FC5B6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2B73068-93CE-4EB5-BD0E-870FD2E76F5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B4E0D27-CF15-417C-A979-18283BDFCAA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C4DE718-B875-4407-BFCD-A9ADD36869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94B98F7-2BD4-4324-8AA4-FE28843A36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E111FCB-FFC4-440E-8501-B4BE63C1CA1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EF1DB1E-625D-47AF-B749-FE701F7AA27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E7BA438-614D-4AA6-ABE1-FDF30A2C06F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02FFD2A-8A39-430B-BA56-2C32CB35883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E36F98E-DAD7-4796-A171-D37F63C0B62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BC12E44-FE79-4036-B79A-05BEF9094B8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449E55A-3029-49F7-AB67-0095957CE0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1FBAE23-13E5-4E8B-B80E-50A862C264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E72F27C-5EC4-4C2E-8C04-509DFD5A90D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C388133-CD1F-471F-ADA6-562F4FC6522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F968D92-35FF-406F-A0A7-0C4C133FECE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0BEE4AC-F27A-4647-87CA-144401C02A4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58D6ADA-899E-467A-8DD1-E160457219B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FC2B455-4AC1-4CBD-95C9-843474730F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5E95646-F84A-49FB-9A3C-2C99BF9CABF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A47C2EB-6634-48C3-BD65-568C6BF09CE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C529D6D-1F35-4F6B-821F-70EDB0EFAF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E53E75D-F775-4ACA-89AF-5057A773192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A0F0A2E-53BA-4B03-BC15-03393B6D78C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61F33BB-1052-4280-BE05-ED7E54B5AD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81DAFF7-E7D8-481F-992D-080B71B4D3A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ED1BE65-560D-42F7-8477-33B5FD9233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8F89BC2-A376-4B4D-B0B1-F368AE4445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11ED89A-03E8-44A2-9434-9FFCCCA0B0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12352DC-7614-473C-A952-D0D5CDB8C1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BA6CB6F-DA16-44EB-8C95-DC8BC8A283E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1A6BBEE-B4CB-4737-BADB-A5DF7EF326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C6B9674-6D94-4354-A9F8-AF470400319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29C4038-5524-4C35-9BFF-01FF51AE651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3E154AE-CAFE-4852-B7CC-C2FC9998DEF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A487D24-918E-4507-BFFD-2661300D4CC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4B87060F-B35E-41F4-B947-43A8AECB601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1019B9B-92D3-4FD2-A1F1-889AB980777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E873BA6-B0F3-4041-8684-39909F0A0F5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D2D20E2-3986-4510-AE96-8DA9424B39F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D1B98C5-A41C-4869-8CE8-E62682F608E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1982B54-D3AB-408C-91C0-76030972421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96FF5A1-3DDE-4DC2-AFF6-6B491459591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192B59E-6666-4EA0-A56B-5C421EE6C14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9EABA05-A3F1-4A8E-93E1-55D53E23A00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4D33F7C-2CBB-402E-981F-9F3B1A360A7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C97CEB6-45EE-4F4F-A967-EA38505EEED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4A1F12B-D29D-403F-A8C7-B95AC6FD10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5DDBD399-ADE3-49F2-8ED2-79F4B4F70CC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345846CA-DC58-4D6F-8113-DBEA58618E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FA532DA-CB2B-4088-9982-940EA58DFF7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AD046E7-6153-447C-BFCB-538E151600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590FFB9-DD15-4133-AA16-DBD6B6477AF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0CEB10A-2620-46C8-9C04-18E26C7E54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B455A9C-BABA-47ED-B896-9C9494FC060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F094813-9C91-46A1-A4A4-F1FFFDD4ED9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AC22965-D9D5-4DA8-BDAE-D97FF69C41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0C17EFA-D7AF-4BDF-AD2E-F49A6AF0189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D2EE27D-96AC-4ED4-9283-F9D93FC291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67D56A5-08C1-439B-B96D-FDABACA411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43863F2-3AAC-4E32-B956-B7565B96C89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90E16F3-20B9-4C44-9DE3-062D37CAD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3BD1B35-4C96-4598-98D8-35382988E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0F16EE90-AA99-4E15-A60E-6DFB159BF9F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B1105D1-112B-4664-88A3-34DC780DDD3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B52503F-155E-4F67-AEDC-FBE8CF12121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4D47ECC-3631-4675-97A4-EDFE377A1A0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A069818-8311-48F9-937D-CD6611F4B6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8549CB7-7BA2-407C-A2D3-6B7BD80176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BDC74E8-CFA4-4682-9788-83D2F82E7E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CEB2B98-6301-47B1-94E4-2D3D19D5E5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3B5A243-A861-4860-A5C4-392B0F83372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B140085-71BF-4123-BFD5-44FFEDD7236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DDD4EA5-5F76-4003-9B12-E549305310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E7F0C8F-24B3-4048-8D78-E23555C8758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317EB06-29E8-45C0-8D29-194E35F08C2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8C22CE2-156F-4DA5-968F-5826CCE5AD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F9C0D01-8315-4394-BED9-44FC4848882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0D58608-6100-45BF-99B1-4166137331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659C6B5-365A-48B9-BEE4-FC19CDDF825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1242E8E-F13B-4714-B129-D4521047CAD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543A26E-E851-406C-9CA9-22AAE0E557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E2D29A5-9E2D-4FA0-B05E-4DDD983E111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1C3B874-0B26-43D3-95E2-B2C6A95D51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67D6BD9-EA3D-45A3-95E5-F8EE2CBEAB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4CE9916-F854-4368-A31F-E04AA108AEC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15D1CB8-44CF-4497-851C-72D2AD52FE5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ABB31D92-2071-4973-BDDA-BE438DC706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E824D53-9BAE-49D9-A1AE-98EE3112A85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DCD5C0A-4F4E-4BB0-9C57-CB309EEC199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D9CE14D-8F22-4BD1-8C61-330752173A7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DEC18EE-E155-41CA-AD01-B46088ACC3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BC7FEDF-D8E8-4125-A243-3D799FB1E7C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39DED46-C540-415C-9DA9-0A8670CA200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7B11CF6-3BFE-40C5-A500-5A301D3CAA8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26C07A7-7F91-4474-B056-32DDC547F5F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8304FAE-B7A0-4416-A16D-7F0BED762BF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B302608-80C1-4DB2-91EE-119C39C49E7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12A809A-DB49-4AA4-B03F-084CFD5FCBA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2501DEB-1B97-49B1-8312-6A7811DA193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7652352-6F7C-4540-913E-D8A2B0FBFE7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55D8D5B-595A-49E4-8820-99CD759D2FB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6D2BB63-32E3-40B8-BA26-1ABC74B9A5C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7985094-A5A0-4A83-8794-543CB7C5468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49B2A6F-BB9C-42E3-9004-6D6D62A6F1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39F22A4-14AE-4AAE-8ED5-6481D3E96C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7D1FD87-138C-4BFD-B533-C38F452392B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FF2BF8B-0675-412B-96F4-6EBB81081FB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820795B3-8ED6-4409-B99D-8B441F3EF4A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AF7133E-E6CD-42C0-B9D6-FBDF9F0E04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6827C5B-D937-4E51-A62C-AD78EF48011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3EA9D30-B358-4C59-8CF3-AE7794ADB7B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A4E7155-5990-401D-A599-DC0EB5B0FAC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8192662-0B5D-4068-88BF-CB3922B044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7B3236B-BCED-4A4D-932F-BF31F1644B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F935FDE-F1F8-42CB-B38A-E25CEC1DFB9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FA4837B-0A62-4586-8FB3-73695EC52F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DACD58D-F70E-4650-99B1-B12F0942E77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EE2A60B-5CC7-499D-BC61-19A47B969D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16FEDCBA-F118-4E5D-9D8C-2EFDBAD4A87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B2BE76C-03C1-4CE3-9383-9B8584F6A4A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0320CF0-F077-407E-B751-0C458B2946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92E3B39-1A13-4608-931E-6D50DCFAA1A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825DFCF-A364-485D-BDE2-065110BAC8E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7B2F7B0-419E-4B4E-962D-D9108A89D84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BDB77C5-A94D-4371-A104-D2A2A7B2B9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C9AB4C7-734C-4A8B-A9F3-0B472A3DF5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0E013F8-1996-4137-B5B6-722DE8B160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27A2FB1-5AD7-42C0-8934-58FAAE71FA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85758C8-7CD3-41AF-96B3-D838F18119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C639E46-2552-43A4-A832-850C53EE490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E9BDD39-1E9B-4833-AF1D-B5AE58D970F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B258EAE-5394-4B21-9219-99188C1D4DE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F106E5B-F75A-4F4C-BA11-3E0CA36908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899C8E3-D6DC-4BEF-AE70-6D411D7027D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F2528F7-0C53-48D0-A2A4-2C8F5716CE97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D721CA7-A631-4512-B50D-535FAC482AE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02357EC-C4AE-4249-8ACF-1BF7D3BC14D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76CA3A5-9225-4379-BF0F-D5BDE6CB469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0E1798A-1A84-463C-B846-0B2639486DD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3FD89D0-A23C-48CA-9D52-F15D943AB3F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DA9317F-C392-478F-9320-27CBF67F27F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D4B943F-3804-40CF-B8C1-F89B05004CB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0CE1D3C-2599-4BEE-9031-BD9CCDF44A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ACA4107-6681-4EAA-AFF4-E063D595BA1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DCBF8F7-5DFA-4B74-B7B3-BE75D78863C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6AE2777-6711-497E-8838-9E5351A855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404D938-D973-4D6A-A775-2B19FB8401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AFDA4E9-0C4F-480B-ADBA-FBFC9A97A05C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4976418A-2C4A-4DFB-9BAA-A8BE78FAFE5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289244DD-4DDF-4946-AB6D-E312A90E651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FD79954-59F9-43FF-8A72-703CB26093A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DDCA682-D9AC-4E42-9AB4-7FC05EADADE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FC7A41E-AADB-496F-9B4F-754E111509B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2670D45-8FE1-4D0B-8F5D-171CD9BE13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3452BE3-6743-43DB-8E0B-97F62629650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8E82C27-8AA6-4BEF-8B77-BDCEB7F6B9A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88949FD-A4D5-494C-8DDB-7B15371C7A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7CEFD52-28FE-4E42-8D6D-1B7DD56121C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7F11C02-33D5-4FB7-AF57-755756FD0C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AA48B4C-2ED1-43B4-A4A6-047A41D7BC9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E24165D-8D7E-4E80-891C-3465CA18E3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57504E71-B7A6-4BAF-88AE-BC83908DC5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4076C27-1836-429B-B143-7CC927EF01A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E306422-BFDA-4260-B871-38F78C9459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A10AF84-7A10-4C3C-ABC3-FD1C8779A5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3B2A97F-001C-4228-9F02-6209B5DDEDC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ABDDF66-0437-4DF8-9DE5-71A2B1F8890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3BD36D8-D314-454C-AFC7-8532B64C562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CC270BF-72D0-45F7-8C6C-5477D38421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4C0D9BC-75D0-423D-B509-56FEEE09B6D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53D9596-5A52-40C2-A959-284766BFCB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E2B3039-6B6E-40ED-9873-87B7205062F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EF4820F-D17E-42B3-A5AC-43125DB388D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587C3C4-1B19-4443-A156-1C458549B7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F1EDF98-6998-443F-9DC7-62F5F6B48C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B3F66B9-A1F2-4227-9A5E-6F5A1875770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13778F8-0761-4C0D-80B8-DD054AF8FCE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8D741FE-044E-4DEE-BD0E-56A9B7AE16A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0721D48-C6E4-4128-B755-17F2922BFEA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0CF6611-93EC-493E-97E8-6439B51A5B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A1331B6-72DA-49F9-83DE-40C0153798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45DE501-F451-4AC7-BF4C-21BF008E75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961C204-BCFC-4F2C-9039-43BF029575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AF1EEB7-6D3D-458F-AEB4-13428FD17B2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C197E7A-42BB-4D42-90B3-868F2CBB70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A36AA11-F0E7-43C0-8D86-07F8E635B2F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066B00F-8210-4599-86B3-C991826C491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5D6BFC6-9893-4B98-9183-4DE40B18BE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E1C336A-74F6-439F-B2F0-31A6CAEF96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196A2AF-EF99-4993-AF8D-C1B15F1C1A8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25DB0DA-027D-4355-98E8-8C9636944CDC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EC21A7D-09A2-46A4-8BE4-61509E46D41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0DBF99D-DE23-473A-9275-4F0B14CDC2B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FDB494B-61FD-4874-912B-97B18B0CDB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CFE4CF4-CA9A-41D2-98B0-AAFB060253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43D767D-04D0-4912-B94D-39B956C3BD2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1DF37EC-803D-4032-B697-F716A1139B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B2D1BAE-9402-46ED-B517-E6A6B4A807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0C4907A-9C9A-45B9-9A61-4EA706CB89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8070945-2666-44C0-8E97-9F2EFC7CF1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2E75DD0-9ED3-48E1-BA8D-7772F6D723E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1036BDF1-D96D-4660-BDAE-186F4E0BF8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25590FC-3E76-4DD7-BF6B-EDAACB6E70A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F63359C-3342-4997-A793-9E9FB38B77A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CD00987-742F-4E53-9A7D-BBD7066F7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2E93661-21B2-4D59-85A9-D7D0F22BA35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8F402D5-AB96-4A94-8E88-7513845F99C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030F2AF-DE5B-49E2-AAA0-74C45F38CAC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8BEE562-69D4-4D1A-ADB4-6838E3771D85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C589CF2-65B6-4263-B679-9D31F60300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B198358-C30B-41BA-9EDA-A39BC4FF179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76CB292-CF6D-4B7A-AD26-29534C37AE0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037DDDB-8C68-4855-8CA0-199742C049C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3E2A271-96B3-4625-B440-77CFAE9C06B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C535F98-D193-4D64-B46F-744D148F400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A3924A5-6B5A-4BF6-A278-D0C9C2948B7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292FD11-9979-4F52-9985-079975DBAEE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14FD135-7DBD-4859-AAFA-7CB108A325C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EB711C3-5420-47CC-B92C-81C3ACDAAF3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60CA025-DE95-4B1D-9EE5-8DFBC5DCDC2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4A9F281-CB08-4F1F-AEEE-709889A7E0C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9A8D32B-0533-41EC-9BC9-24B32EBC823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179ECB0-F805-4878-AA4D-A99B90965CD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ECBD0BA-68EC-4ABE-B8C7-A08471345DE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F03CABC-BFB2-4F90-BFF8-AB338034EF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69C622D-BC34-4D94-ACD1-D89F1F50733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E4A479A-1FD2-49AE-9040-7838B56A7F5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D465B56-3513-44FC-8455-B0E9DE47E86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0B9CC72-F26D-4D88-864D-D58975F340B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3FDDA3A-1D98-4BC0-94F7-DA6AC9EEC14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69E9A05-5E3C-4C32-9CE6-2A79E30846B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B70D16A-133D-4D1C-B7A4-D478A14090A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D890436-7AE6-4A62-A5F0-3FAFEAEDDA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56F9E32-4B82-434A-8DFB-2E3C83824A1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37D20DE-B76F-48E2-9DEC-DCA727A958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F48BD9A-64CD-4E59-8EE0-C2C54C89196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B8D7FD0-E281-40D0-B3DD-5F64F0C2662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097A81F-6172-429D-A7E1-C022187243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65E7D3E-F6C6-46DF-B573-CCAEDBE71AE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23C24B9-C93A-4935-9F34-23659CCCE5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0F21A35-2021-430A-8C9C-C2A8876B31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D1FC255-7E1C-4AC8-8B55-707FFE4B410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5F9B1BD-6CD8-4AD2-A7AB-D3D2E3F138A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215676E-A61C-47A9-891D-1FB22E32D3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7300938-9E3E-4BD3-A0DC-17795D14D44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30284A4-B895-43E2-A910-4A30FB62A3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DA58AFD-EE38-4125-B659-F323B4CE3D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6E09F936-5943-417C-B0A3-DF4DE83D19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9282E99-6505-4503-86D4-0C78097CA6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0CC5BA4-0FC8-4D3F-A011-30119EAFAB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23B6968B-68E3-458E-8E23-E0E956CA69C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6E1F891-CDDD-4B4A-BE5E-336B3CF411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D04222A-FDAF-417F-AC91-E573311F96D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68A512F-A64D-4119-82B9-FE1C8D1290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9E3DE02-10E6-4EDD-8A88-602B805C58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1E730CE-065F-41CD-AB1F-D0522D73943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BD045E2-63E8-4DD3-83B1-0C48F85302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A34463E-0A15-4432-BE76-E2EDE26D3F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7A78F07-1474-4314-9553-9AB0D00EAF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E3B4A36-4D6A-4D31-8998-26AB58EF2B3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40A5B6D-DA97-4874-869F-42A1B72732D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0C77866-C6C5-4D48-9EE9-A7C471CBCEC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0CFB2D9-B453-4CC3-BA26-95DEF3BD7E1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ABF5AF5-BE6C-432C-9AD3-D374A1CAB28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3CEED85-ACAE-45C2-BCD7-61D7B98B464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F2C0F7E-D3A3-448D-8784-8D880BCBEDD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8D9B8AF-F374-4E1D-9446-650FC498E23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5EFE3E6-793C-4EA3-A792-D8F3F606F5F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E30FCF3-CA2F-4BF9-B03F-1D6ACAAAF1C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CEEEC64-B95B-497D-80CE-681AD183A58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3B45492-3630-48E6-B1B1-01F64EB6A5C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699854B-56BF-422A-9158-B1E7B8A3DFB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99B9B25-B8C2-4C1D-94C1-3DB71319F79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85161CF-8AD0-4309-A215-D313A71399C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BD0FDFE-CFDD-43A2-A9C3-628D7A1B9D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B02DBBD-8EB2-4BCF-A197-A52C91B525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591D042-86B7-4071-85E7-C0525AC57C0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53378F6-C06E-46B6-98AC-89C19AF54AD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8BAEBC5-7077-4179-91A6-CFE9361C3D0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5E96C47-1F75-4E19-A3DA-B722FA9951F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C1F6E45-6282-4958-9F2A-D6A09DE3CE4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8ED6606-F930-4729-9641-7236CC32311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3DC1FB7-DF7D-476B-8E4C-3A4902F145E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7438E90-19AF-4BD9-A0C4-7E00E52FE8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6A4C7CD-8697-45B9-8DE9-29A9E0AD74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EE34D0C-38FE-46D8-93DB-DB376707547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5AF42A6-69CC-456C-86D5-1E6A12E1BB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70E5B6F-9172-46F1-986F-D7A27B83AD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1035333-451B-4B2E-A3FE-F3053D192E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99D2963-AD3C-4C0C-8372-75552711E0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87547F8-EC1B-40C2-9DEF-7F8F3840BAE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E45E778-DCDF-4F8A-A62A-EBCCD624EA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C89A5D9-6F39-4B8C-8FB3-9DBAD26216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8D1431D-9419-4B5D-B553-36F28579E7C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7A11F52-2015-40C5-9A02-021E49E8F17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61A5D69-4431-4642-89D7-47523D5171C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2DEA85B-C3CE-4DD8-8607-478784561B6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328E379-F7BE-4CE6-9B7D-46B3DFE011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B788208-2F40-4C64-987D-071E98840E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047A7A6E-74F6-4A8E-A8A7-5D77E048DB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A1B1A35-234A-4AC8-997E-D1EBDD8F043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6567019-F58E-4B41-BC0A-BC954E6E752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0343745-DEBA-4EA7-BB30-87B4EAC8058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7239CE0-D62A-462C-964A-E8B1F2BA6EB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1F8B770-E870-4EFF-8300-A8BD5B82406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1BFECE6-5504-4DC8-9080-C6D0EDA915D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495A59C-0736-4E79-87FB-7D9E544DC2C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9D0CEE6-FA69-4934-B399-344A58D88C6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79AA9FA-2A83-436A-BB9D-3EEB27B08D3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78B34A7-AE5E-42B6-B79F-35E7BAE6A78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B100FE4-118F-410A-ABF3-2B292621395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F409C6D-7819-4F70-9AE4-71BE3B2893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33114F1-63ED-43ED-8451-164A067E449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2A275E4-B7E1-4D85-9E8F-34E2EA060C5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06F7843-128B-4563-A312-99485A9150D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8FC7F96-7678-412E-ABB6-41B1C27F194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58C53EA-5AA7-49FE-8F83-244C7A4DC34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66C6951-DA35-4F52-B53C-FC2DC92E26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F640145-0B82-435A-B0B8-F736D20D126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D386AA9-DC99-4A7E-B49C-B35AB30C7F4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697331C-0F4D-4EE2-AEEE-196BCEB3F0E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E665E9C-D71A-4FC3-AA7E-D0E20D5517A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A9D883B-B608-450E-AD51-939CCDD710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623C026-C212-40F5-AA95-06AC1347AAB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0176E8A-F727-4A9F-B485-B434702885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487697C-002A-461E-A093-478CCF6A83B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6D37A48-9D30-44D0-9632-0A401736E66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7F86803-5CCD-4C8A-AB55-9D9B02FCB3E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626A8D7-DD97-47E8-B57B-431CEC66A93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8A621C8-D1AE-4D1E-A491-F9E45106A1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1E3BD1E-09C2-43D3-8B77-7678FAD2E44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992DB2E-0C30-4071-BE14-46A5C17E23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77784AB-0124-4BA4-B3FA-A1653F59DE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060E8FF-2DA2-4077-AD42-3F68F858B82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7FDE2E9-1758-4292-8204-E973F0D148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B49ACD9-7800-499D-8590-1BB617F596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29C2CD0-91DA-4FEE-82BE-E19A97A8EE5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3B5094D-6C7A-4459-96E4-657B784A3D3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F762490-1F84-42B7-864F-DF5D3E7EACB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D69C6A1C-810E-4411-B1FA-F7EF06C2B87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2B8D880-877A-4A28-8CFA-5A55086B0BB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E1FE7398-B211-45AB-A81A-ECBD3969D2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08E997B9-198F-4AF0-B51B-574D10A8650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D0D3F0D-907C-4578-AE06-2D6C161C2D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8FAFAD2-BDAC-49C9-947D-C154B3FD64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207884C-5B96-4F17-9B09-DC1FCC39B6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1041CE2-1953-4B6B-87F7-8C933F30AA0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1EB682F-ECCB-4154-9ABE-C849F5662A5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7EC2EDB-4E45-4B1F-AA03-0FD6CA9F393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B9239F0-B74C-460E-A80A-8CFED891DCF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1D2CB45-95F2-4517-BF86-4D502CF24B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270BE1A-90BF-47EE-9472-C0B29EA997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ED13CCD4-E32E-4CDC-8A5E-1873242664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09CF13C-26D7-4E69-B6A3-0A0DBE0781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7B8DF8C-F3F2-45B4-98A9-F7202A663F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FCF369F-C21E-4ACE-A91A-9131ACBB6E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C7A34C3-B0EC-4FC4-ACB7-0EE1A0973B5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807237C-5A13-4781-8E12-75FDCF2712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F75B9FD-DC59-486C-A1B3-19E8BAE015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FD43173-A52E-42B5-AA3E-417E038758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943F32A-CE48-439B-935F-CCA2A0D6B0C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1E20230-F48F-4F6D-8080-15A7ADE97E3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C4AA50E-F99F-4F39-90C3-10FDDE55C0D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D564457-690B-4DC8-A2BB-E9FAD366DF4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C48DA0A-A2FC-43A2-8E31-0FFFC355E4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D87A052-E22C-46DA-83FD-9FE1F770C7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CAFA681-29D0-4164-A821-73283A55A6A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4A3B8AE-0A93-41F5-B087-A77B0440E6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8C31FCE0-2A8F-4B28-BE71-7FB79289B1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C4F02E1-C719-4BCA-A2EA-89EA7E04CD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A59065C-1480-41C5-A753-7957CB4DEA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FAE3896-40D1-4826-9AA6-EF392683856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D89094C-B7AF-4C03-88E1-5D336BF48A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180162E-F9EA-429A-AA34-D452630C305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7A080D4-EDE0-43B4-86F5-11DE61E2FD1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0F3E4AB-8495-4118-BFD8-F126FFBE022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EE8F550-B2CF-4024-B308-00DEAEA1FB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C83509F-12B3-4376-80CD-06AF7A75F63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111B1A4-F305-4D7F-81A9-0FB81120C1F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4FDE84F-988A-4A45-931C-50BB7A6E173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344ACAD-209A-4F0B-9DD1-7F828381895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FEB39CE-3851-4D9F-812F-7A080DFBE29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ADB9F21-A526-46D5-B8FB-32311EA9497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E553583-8C80-4FC5-AB36-F65EF781F61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F2B5D61-E774-48F8-AB25-3C03E8682A9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1C24A71-574A-437E-B37E-40014733077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6F2D8FD-F6D9-47B5-959F-8DD4E7A2C2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E76C9D7-D18A-4434-B272-D37865EBD01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B48A3BB-3EC5-4D7E-884F-3F88461786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058A7B1D-950F-4285-9D6B-0065096ABB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F1D0AFD-E241-47AD-97F9-1D68D452F4A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18CB612-EC57-4ED6-B258-0A193D7CB9B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D57775C-3ECA-48C0-919C-5529BC49707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72F93AE-CC3D-4BFD-A502-B73B86153A1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2540581-57E2-486A-9B93-531202A369F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3ACDD08-A835-4F33-B6B4-B65C1B19E6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B3BAB77-EE2D-4DD7-A59C-0AE3152036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5459310-7E97-4191-8B5B-A4D61D7939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08050E6-A924-4A53-BCFB-19C76138FA2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441BB81-2D94-42E9-A584-5FC7FCE23A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